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4.5" x14ac:dyDescent="0.3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4.5" x14ac:dyDescent="0.3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4.5" x14ac:dyDescent="0.3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4.5" x14ac:dyDescent="0.3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4.5" x14ac:dyDescent="0.3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4.5" x14ac:dyDescent="0.3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4.5" x14ac:dyDescent="0.3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4.5" x14ac:dyDescent="0.3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4.5" x14ac:dyDescent="0.3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4.5" x14ac:dyDescent="0.3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4.5" x14ac:dyDescent="0.3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4.5" x14ac:dyDescent="0.3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4.5" x14ac:dyDescent="0.3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4.5" x14ac:dyDescent="0.3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4.5" x14ac:dyDescent="0.3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4.5" x14ac:dyDescent="0.3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4.5" x14ac:dyDescent="0.3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4.5" x14ac:dyDescent="0.3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4.5" x14ac:dyDescent="0.3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4.5" x14ac:dyDescent="0.3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4.5" x14ac:dyDescent="0.3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4.5" x14ac:dyDescent="0.3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4.5" x14ac:dyDescent="0.3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4.5" x14ac:dyDescent="0.3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4.5" x14ac:dyDescent="0.3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4.5" x14ac:dyDescent="0.3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4.5" x14ac:dyDescent="0.3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4.5" x14ac:dyDescent="0.3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4.5" x14ac:dyDescent="0.3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4.5" x14ac:dyDescent="0.3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4.5" x14ac:dyDescent="0.3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4.5" x14ac:dyDescent="0.3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4.5" x14ac:dyDescent="0.3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4.5" x14ac:dyDescent="0.3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4.5" x14ac:dyDescent="0.3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4.5" x14ac:dyDescent="0.3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4.5" x14ac:dyDescent="0.3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4.5" x14ac:dyDescent="0.3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4.5" x14ac:dyDescent="0.3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4.5" x14ac:dyDescent="0.3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4.5" x14ac:dyDescent="0.3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4.5" x14ac:dyDescent="0.3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4.5" x14ac:dyDescent="0.3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4.5" x14ac:dyDescent="0.3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4.5" x14ac:dyDescent="0.3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4.5" x14ac:dyDescent="0.3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4.5" x14ac:dyDescent="0.3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4.5" x14ac:dyDescent="0.3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4.5" x14ac:dyDescent="0.3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4.5" x14ac:dyDescent="0.3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4.5" x14ac:dyDescent="0.3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4.5" x14ac:dyDescent="0.3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4.5" x14ac:dyDescent="0.3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4.5" x14ac:dyDescent="0.3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4.5" x14ac:dyDescent="0.3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4.5" x14ac:dyDescent="0.3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4.5" x14ac:dyDescent="0.3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4.5" x14ac:dyDescent="0.3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4.5" x14ac:dyDescent="0.3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4.5" x14ac:dyDescent="0.3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4.5" x14ac:dyDescent="0.3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4.5" x14ac:dyDescent="0.3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4.5" x14ac:dyDescent="0.3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4.5" x14ac:dyDescent="0.3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4.5" x14ac:dyDescent="0.3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4.5" x14ac:dyDescent="0.3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4.5" x14ac:dyDescent="0.3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4.5" x14ac:dyDescent="0.3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4.5" x14ac:dyDescent="0.3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4.5" x14ac:dyDescent="0.3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4.5" x14ac:dyDescent="0.3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4.5" x14ac:dyDescent="0.3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4.5" x14ac:dyDescent="0.3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4.5" x14ac:dyDescent="0.3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4.5" x14ac:dyDescent="0.3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4.5" x14ac:dyDescent="0.3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4.5" x14ac:dyDescent="0.3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4.5" x14ac:dyDescent="0.3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4.5" x14ac:dyDescent="0.3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4.5" x14ac:dyDescent="0.3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4.5" x14ac:dyDescent="0.3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4.5" x14ac:dyDescent="0.3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4.5" x14ac:dyDescent="0.3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4.5" x14ac:dyDescent="0.3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4.5" x14ac:dyDescent="0.3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4.5" x14ac:dyDescent="0.3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4.5" x14ac:dyDescent="0.3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4.5" x14ac:dyDescent="0.3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4.5" x14ac:dyDescent="0.3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4.5" x14ac:dyDescent="0.3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4.5" x14ac:dyDescent="0.3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4.5" x14ac:dyDescent="0.3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4.5" x14ac:dyDescent="0.3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4.5" x14ac:dyDescent="0.3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4.5" x14ac:dyDescent="0.3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4.5" x14ac:dyDescent="0.3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4.5" x14ac:dyDescent="0.3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4.5" x14ac:dyDescent="0.3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4.5" x14ac:dyDescent="0.3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4.5" x14ac:dyDescent="0.3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4.5" x14ac:dyDescent="0.3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4.5" x14ac:dyDescent="0.3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4.5" x14ac:dyDescent="0.3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4.5" x14ac:dyDescent="0.3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4.5" x14ac:dyDescent="0.3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4.5" x14ac:dyDescent="0.3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4.5" x14ac:dyDescent="0.3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4.5" x14ac:dyDescent="0.3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4.5" x14ac:dyDescent="0.3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4.5" x14ac:dyDescent="0.3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4.5" x14ac:dyDescent="0.3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4.5" x14ac:dyDescent="0.3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4.5" x14ac:dyDescent="0.3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4.5" x14ac:dyDescent="0.3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4.5" x14ac:dyDescent="0.3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4.5" x14ac:dyDescent="0.3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4.5" x14ac:dyDescent="0.3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4.5" x14ac:dyDescent="0.3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4.5" x14ac:dyDescent="0.3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4.5" x14ac:dyDescent="0.3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4.5" x14ac:dyDescent="0.3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4.5" x14ac:dyDescent="0.3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4.5" x14ac:dyDescent="0.3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4.5" x14ac:dyDescent="0.3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4.5" x14ac:dyDescent="0.3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4.5" x14ac:dyDescent="0.3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4.5" x14ac:dyDescent="0.3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4.5" x14ac:dyDescent="0.3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4.5" x14ac:dyDescent="0.3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4.5" x14ac:dyDescent="0.3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4.5" x14ac:dyDescent="0.3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4.5" x14ac:dyDescent="0.3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4.5" x14ac:dyDescent="0.3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4.5" x14ac:dyDescent="0.3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4.5" x14ac:dyDescent="0.3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4.5" x14ac:dyDescent="0.3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4.5" x14ac:dyDescent="0.3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4.5" x14ac:dyDescent="0.3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4.5" x14ac:dyDescent="0.3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4.5" x14ac:dyDescent="0.3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4.5" x14ac:dyDescent="0.3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4.5" x14ac:dyDescent="0.3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4.5" x14ac:dyDescent="0.3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4.5" x14ac:dyDescent="0.3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4.5" x14ac:dyDescent="0.3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4.5" x14ac:dyDescent="0.3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4.5" x14ac:dyDescent="0.3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4.5" x14ac:dyDescent="0.3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4.5" x14ac:dyDescent="0.3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4.5" x14ac:dyDescent="0.3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4.5" x14ac:dyDescent="0.3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4.5" x14ac:dyDescent="0.3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4.5" x14ac:dyDescent="0.3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4.5" x14ac:dyDescent="0.3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4.5" x14ac:dyDescent="0.3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4.5" x14ac:dyDescent="0.3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4.5" x14ac:dyDescent="0.3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4.5" x14ac:dyDescent="0.3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4.5" x14ac:dyDescent="0.3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4.5" x14ac:dyDescent="0.3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4.5" x14ac:dyDescent="0.3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4.5" x14ac:dyDescent="0.3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4.5" x14ac:dyDescent="0.3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4.5" x14ac:dyDescent="0.3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4.5" x14ac:dyDescent="0.3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4.5" x14ac:dyDescent="0.3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4.5" x14ac:dyDescent="0.3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4.5" x14ac:dyDescent="0.3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4.5" x14ac:dyDescent="0.3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4.5" x14ac:dyDescent="0.3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4.5" x14ac:dyDescent="0.3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4.5" x14ac:dyDescent="0.3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4.5" x14ac:dyDescent="0.3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4.5" x14ac:dyDescent="0.3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4.5" x14ac:dyDescent="0.3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4.5" x14ac:dyDescent="0.3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4.5" x14ac:dyDescent="0.3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4.5" x14ac:dyDescent="0.3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4.5" x14ac:dyDescent="0.3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4.5" x14ac:dyDescent="0.3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4.5" x14ac:dyDescent="0.3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4.5" x14ac:dyDescent="0.3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4.5" x14ac:dyDescent="0.3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4.5" x14ac:dyDescent="0.3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4.5" x14ac:dyDescent="0.3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4.5" x14ac:dyDescent="0.3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4.5" x14ac:dyDescent="0.3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4.5" x14ac:dyDescent="0.3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4.5" x14ac:dyDescent="0.3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4.5" x14ac:dyDescent="0.3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4.5" x14ac:dyDescent="0.3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4.5" x14ac:dyDescent="0.3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4.5" x14ac:dyDescent="0.3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4.5" x14ac:dyDescent="0.3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4.5" x14ac:dyDescent="0.3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4.5" x14ac:dyDescent="0.3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4.5" x14ac:dyDescent="0.3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4.5" x14ac:dyDescent="0.3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4.5" x14ac:dyDescent="0.3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4.5" x14ac:dyDescent="0.3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4.5" x14ac:dyDescent="0.3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4.5" x14ac:dyDescent="0.3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4.5" x14ac:dyDescent="0.3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4.5" x14ac:dyDescent="0.3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4.5" x14ac:dyDescent="0.3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4.5" x14ac:dyDescent="0.3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4.5" x14ac:dyDescent="0.3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4.5" x14ac:dyDescent="0.3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4.5" x14ac:dyDescent="0.3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4.5" x14ac:dyDescent="0.3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4.5" x14ac:dyDescent="0.3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4.5" x14ac:dyDescent="0.3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4.5" x14ac:dyDescent="0.3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4.5" x14ac:dyDescent="0.3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4.5" x14ac:dyDescent="0.3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4.5" x14ac:dyDescent="0.3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4.5" x14ac:dyDescent="0.3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4.5" x14ac:dyDescent="0.3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4.5" x14ac:dyDescent="0.3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4.5" x14ac:dyDescent="0.3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4.5" x14ac:dyDescent="0.3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4.5" x14ac:dyDescent="0.3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4.5" x14ac:dyDescent="0.3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4.5" x14ac:dyDescent="0.3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4.5" x14ac:dyDescent="0.3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4.5" x14ac:dyDescent="0.3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4.5" x14ac:dyDescent="0.3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4.5" x14ac:dyDescent="0.3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4.5" x14ac:dyDescent="0.3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4.5" x14ac:dyDescent="0.3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4.5" x14ac:dyDescent="0.3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4.5" x14ac:dyDescent="0.3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4.5" x14ac:dyDescent="0.3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4.5" x14ac:dyDescent="0.3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4.5" x14ac:dyDescent="0.3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4.5" x14ac:dyDescent="0.3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4.5" x14ac:dyDescent="0.3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4.5" x14ac:dyDescent="0.3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4.5" x14ac:dyDescent="0.3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4.5" x14ac:dyDescent="0.3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4.5" x14ac:dyDescent="0.3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4.5" x14ac:dyDescent="0.3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4.5" x14ac:dyDescent="0.3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4.5" x14ac:dyDescent="0.3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4.5" x14ac:dyDescent="0.3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4.5" x14ac:dyDescent="0.3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4.5" x14ac:dyDescent="0.3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4.5" x14ac:dyDescent="0.3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4.5" x14ac:dyDescent="0.3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4.5" x14ac:dyDescent="0.3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4.5" x14ac:dyDescent="0.3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4.5" x14ac:dyDescent="0.3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4.5" x14ac:dyDescent="0.3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4.5" x14ac:dyDescent="0.3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4.5" x14ac:dyDescent="0.3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4.5" x14ac:dyDescent="0.3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4.5" x14ac:dyDescent="0.3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4.5" x14ac:dyDescent="0.3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4.5" x14ac:dyDescent="0.3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4.5" x14ac:dyDescent="0.3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4.5" x14ac:dyDescent="0.3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4.5" x14ac:dyDescent="0.3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4.5" x14ac:dyDescent="0.3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4.5" x14ac:dyDescent="0.3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4.5" x14ac:dyDescent="0.3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4.5" x14ac:dyDescent="0.3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4.5" x14ac:dyDescent="0.3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4.5" x14ac:dyDescent="0.3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4.5" x14ac:dyDescent="0.3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4.5" x14ac:dyDescent="0.3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4.5" x14ac:dyDescent="0.3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4.5" x14ac:dyDescent="0.3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4.5" x14ac:dyDescent="0.3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4.5" x14ac:dyDescent="0.3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4.5" x14ac:dyDescent="0.3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4.5" x14ac:dyDescent="0.3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4.5" x14ac:dyDescent="0.3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4.5" x14ac:dyDescent="0.3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4.5" x14ac:dyDescent="0.3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4.5" x14ac:dyDescent="0.3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4.5" x14ac:dyDescent="0.3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4.5" x14ac:dyDescent="0.3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4.5" x14ac:dyDescent="0.3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4.5" x14ac:dyDescent="0.3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4.5" x14ac:dyDescent="0.3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4.5" x14ac:dyDescent="0.3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4.5" x14ac:dyDescent="0.3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4.5" x14ac:dyDescent="0.3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4.5" x14ac:dyDescent="0.3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4.5" x14ac:dyDescent="0.3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4.5" x14ac:dyDescent="0.3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4.5" x14ac:dyDescent="0.3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4.5" x14ac:dyDescent="0.3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4.5" x14ac:dyDescent="0.3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4.5" x14ac:dyDescent="0.3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4.5" x14ac:dyDescent="0.3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4.5" x14ac:dyDescent="0.3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4.5" x14ac:dyDescent="0.3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4.5" x14ac:dyDescent="0.3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4.5" x14ac:dyDescent="0.3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4.5" x14ac:dyDescent="0.3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4.5" x14ac:dyDescent="0.3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4.5" x14ac:dyDescent="0.3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4.5" x14ac:dyDescent="0.3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4.5" x14ac:dyDescent="0.3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4.5" x14ac:dyDescent="0.3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4.5" x14ac:dyDescent="0.3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4.5" x14ac:dyDescent="0.3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4.5" x14ac:dyDescent="0.3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4.5" x14ac:dyDescent="0.3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4.5" x14ac:dyDescent="0.3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4.5" x14ac:dyDescent="0.3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4.5" x14ac:dyDescent="0.3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4.5" x14ac:dyDescent="0.3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4.5" x14ac:dyDescent="0.3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4.5" x14ac:dyDescent="0.3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4.5" x14ac:dyDescent="0.3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4.5" x14ac:dyDescent="0.3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4.5" x14ac:dyDescent="0.3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4.5" x14ac:dyDescent="0.3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4.5" x14ac:dyDescent="0.3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4.5" x14ac:dyDescent="0.3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4.5" x14ac:dyDescent="0.3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4.5" x14ac:dyDescent="0.3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4.5" x14ac:dyDescent="0.3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4.5" x14ac:dyDescent="0.3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4.5" x14ac:dyDescent="0.3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4.5" x14ac:dyDescent="0.3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4.5" x14ac:dyDescent="0.3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4.5" x14ac:dyDescent="0.3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4.5" x14ac:dyDescent="0.3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4.5" x14ac:dyDescent="0.3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4.5" x14ac:dyDescent="0.3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4.5" x14ac:dyDescent="0.3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4.5" x14ac:dyDescent="0.3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4.5" x14ac:dyDescent="0.3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4.5" x14ac:dyDescent="0.3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4.5" x14ac:dyDescent="0.3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4.5" x14ac:dyDescent="0.3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4.5" x14ac:dyDescent="0.3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4.5" x14ac:dyDescent="0.3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4.5" x14ac:dyDescent="0.3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4.5" x14ac:dyDescent="0.3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4.5" x14ac:dyDescent="0.3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4.5" x14ac:dyDescent="0.3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4.5" x14ac:dyDescent="0.3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4.5" x14ac:dyDescent="0.3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4.5" x14ac:dyDescent="0.3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4.5" x14ac:dyDescent="0.3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4.5" x14ac:dyDescent="0.3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4.5" x14ac:dyDescent="0.3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4.5" x14ac:dyDescent="0.3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4.5" x14ac:dyDescent="0.3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4.5" x14ac:dyDescent="0.3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4.5" x14ac:dyDescent="0.3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4.5" x14ac:dyDescent="0.3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4.5" x14ac:dyDescent="0.3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4.5" x14ac:dyDescent="0.3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4.5" x14ac:dyDescent="0.3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4.5" x14ac:dyDescent="0.3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4.5" x14ac:dyDescent="0.3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4.5" x14ac:dyDescent="0.3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4.5" x14ac:dyDescent="0.3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4.5" x14ac:dyDescent="0.3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4.5" x14ac:dyDescent="0.3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4.5" x14ac:dyDescent="0.3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4.5" x14ac:dyDescent="0.3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4.5" x14ac:dyDescent="0.3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4.5" x14ac:dyDescent="0.3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4.5" x14ac:dyDescent="0.3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4.5" x14ac:dyDescent="0.3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4.5" x14ac:dyDescent="0.3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4.5" x14ac:dyDescent="0.3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4.5" x14ac:dyDescent="0.3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4.5" x14ac:dyDescent="0.3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4.5" x14ac:dyDescent="0.3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4.5" x14ac:dyDescent="0.3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4.5" x14ac:dyDescent="0.3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4.5" x14ac:dyDescent="0.3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4.5" x14ac:dyDescent="0.3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4.5" x14ac:dyDescent="0.3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4.5" x14ac:dyDescent="0.3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4.5" x14ac:dyDescent="0.3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4.5" x14ac:dyDescent="0.3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4.5" x14ac:dyDescent="0.3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4.5" x14ac:dyDescent="0.3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4.5" x14ac:dyDescent="0.3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4.5" x14ac:dyDescent="0.3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4.5" x14ac:dyDescent="0.3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4.5" x14ac:dyDescent="0.3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4.5" x14ac:dyDescent="0.3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4.5" x14ac:dyDescent="0.3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4.5" x14ac:dyDescent="0.3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4.5" x14ac:dyDescent="0.3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4.5" x14ac:dyDescent="0.3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4.5" x14ac:dyDescent="0.3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4.5" x14ac:dyDescent="0.3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4.5" x14ac:dyDescent="0.3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4.5" x14ac:dyDescent="0.3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4.5" x14ac:dyDescent="0.3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4.5" x14ac:dyDescent="0.3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4.5" x14ac:dyDescent="0.3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4.5" x14ac:dyDescent="0.3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4.5" x14ac:dyDescent="0.3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4.5" x14ac:dyDescent="0.3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4.5" x14ac:dyDescent="0.3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4.5" x14ac:dyDescent="0.3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4.5" x14ac:dyDescent="0.3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4.5" x14ac:dyDescent="0.3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4.5" x14ac:dyDescent="0.3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4.5" x14ac:dyDescent="0.3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4.5" x14ac:dyDescent="0.3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4.5" x14ac:dyDescent="0.3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4.5" x14ac:dyDescent="0.3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4.5" x14ac:dyDescent="0.3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4.5" x14ac:dyDescent="0.3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4.5" x14ac:dyDescent="0.3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4.5" x14ac:dyDescent="0.3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4.5" x14ac:dyDescent="0.3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4.5" x14ac:dyDescent="0.3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4.5" x14ac:dyDescent="0.3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4.5" x14ac:dyDescent="0.3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4.5" x14ac:dyDescent="0.3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4.5" x14ac:dyDescent="0.3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4.5" x14ac:dyDescent="0.3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4.5" x14ac:dyDescent="0.3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4.5" x14ac:dyDescent="0.3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4.5" x14ac:dyDescent="0.3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4.5" x14ac:dyDescent="0.3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4.5" x14ac:dyDescent="0.3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4.5" x14ac:dyDescent="0.3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4.5" x14ac:dyDescent="0.3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4.5" x14ac:dyDescent="0.3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4.5" x14ac:dyDescent="0.3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4.5" x14ac:dyDescent="0.3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4.5" x14ac:dyDescent="0.3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4.5" x14ac:dyDescent="0.3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4.5" x14ac:dyDescent="0.3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4.5" x14ac:dyDescent="0.3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4.5" x14ac:dyDescent="0.3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4.5" x14ac:dyDescent="0.3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4.5" x14ac:dyDescent="0.3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4.5" x14ac:dyDescent="0.3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4.5" x14ac:dyDescent="0.3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4.5" x14ac:dyDescent="0.3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4.5" x14ac:dyDescent="0.3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4.5" x14ac:dyDescent="0.3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4.5" x14ac:dyDescent="0.3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4.5" x14ac:dyDescent="0.3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4.5" x14ac:dyDescent="0.3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4.5" x14ac:dyDescent="0.3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4.5" x14ac:dyDescent="0.3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4.5" x14ac:dyDescent="0.3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4.5" x14ac:dyDescent="0.3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4.5" x14ac:dyDescent="0.3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4.5" x14ac:dyDescent="0.3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4.5" x14ac:dyDescent="0.3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4.5" x14ac:dyDescent="0.3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4.5" x14ac:dyDescent="0.3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4.5" x14ac:dyDescent="0.3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4.5" x14ac:dyDescent="0.3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4.5" x14ac:dyDescent="0.3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4.5" x14ac:dyDescent="0.3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4.5" x14ac:dyDescent="0.3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4.5" x14ac:dyDescent="0.3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4.5" x14ac:dyDescent="0.3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4.5" x14ac:dyDescent="0.3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4.5" x14ac:dyDescent="0.3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4.5" x14ac:dyDescent="0.3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4.5" x14ac:dyDescent="0.3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4.5" x14ac:dyDescent="0.3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4.5" x14ac:dyDescent="0.3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4.5" x14ac:dyDescent="0.3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4.5" x14ac:dyDescent="0.3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4.5" x14ac:dyDescent="0.3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4.5" x14ac:dyDescent="0.3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4.5" x14ac:dyDescent="0.3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4.5" x14ac:dyDescent="0.3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4.5" x14ac:dyDescent="0.3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4.5" x14ac:dyDescent="0.3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4.5" x14ac:dyDescent="0.3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4.5" x14ac:dyDescent="0.3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4.5" x14ac:dyDescent="0.3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4.5" x14ac:dyDescent="0.3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4.5" x14ac:dyDescent="0.3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4.5" x14ac:dyDescent="0.3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4.5" x14ac:dyDescent="0.3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4.5" x14ac:dyDescent="0.3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4.5" x14ac:dyDescent="0.3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4.5" x14ac:dyDescent="0.3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4.5" x14ac:dyDescent="0.3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4.5" x14ac:dyDescent="0.3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4.5" x14ac:dyDescent="0.3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4.5" x14ac:dyDescent="0.3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4.5" x14ac:dyDescent="0.3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4.5" x14ac:dyDescent="0.3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4.5" x14ac:dyDescent="0.3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4.5" x14ac:dyDescent="0.3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4.5" x14ac:dyDescent="0.3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4.5" x14ac:dyDescent="0.3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4.5" x14ac:dyDescent="0.3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4.5" x14ac:dyDescent="0.3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4.5" x14ac:dyDescent="0.3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4.5" x14ac:dyDescent="0.3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4.5" x14ac:dyDescent="0.3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4.5" x14ac:dyDescent="0.3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4.5" x14ac:dyDescent="0.3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4.5" x14ac:dyDescent="0.3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4.5" x14ac:dyDescent="0.3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4.5" x14ac:dyDescent="0.3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4.5" x14ac:dyDescent="0.3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4.5" x14ac:dyDescent="0.3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4.5" x14ac:dyDescent="0.3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4.5" x14ac:dyDescent="0.3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4.5" x14ac:dyDescent="0.3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4.5" x14ac:dyDescent="0.3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4.5" x14ac:dyDescent="0.3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4.5" x14ac:dyDescent="0.3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4.5" x14ac:dyDescent="0.3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4.5" x14ac:dyDescent="0.3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4.5" x14ac:dyDescent="0.3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4.5" x14ac:dyDescent="0.3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4.5" x14ac:dyDescent="0.3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4.5" x14ac:dyDescent="0.3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4.5" x14ac:dyDescent="0.3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4.5" x14ac:dyDescent="0.3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4.5" x14ac:dyDescent="0.3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4.5" x14ac:dyDescent="0.3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4.5" x14ac:dyDescent="0.3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4.5" x14ac:dyDescent="0.3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4.5" x14ac:dyDescent="0.3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4.5" x14ac:dyDescent="0.3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4.5" x14ac:dyDescent="0.3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4.5" x14ac:dyDescent="0.3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4.5" x14ac:dyDescent="0.3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4.5" x14ac:dyDescent="0.3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4.5" x14ac:dyDescent="0.3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4.5" x14ac:dyDescent="0.3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4.5" x14ac:dyDescent="0.3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4.5" x14ac:dyDescent="0.3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4.5" x14ac:dyDescent="0.3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4.5" x14ac:dyDescent="0.3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4.5" x14ac:dyDescent="0.3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4.5" x14ac:dyDescent="0.3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4.5" x14ac:dyDescent="0.3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4.5" x14ac:dyDescent="0.3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4.5" x14ac:dyDescent="0.3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4.5" x14ac:dyDescent="0.3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4.5" x14ac:dyDescent="0.3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4.5" x14ac:dyDescent="0.3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4.5" x14ac:dyDescent="0.3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4.5" x14ac:dyDescent="0.3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4.5" x14ac:dyDescent="0.3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4.5" x14ac:dyDescent="0.3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4.5" x14ac:dyDescent="0.3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4.5" x14ac:dyDescent="0.3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4.5" x14ac:dyDescent="0.3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4.5" x14ac:dyDescent="0.3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4.5" x14ac:dyDescent="0.3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4.5" x14ac:dyDescent="0.3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4.5" x14ac:dyDescent="0.3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4.5" x14ac:dyDescent="0.3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4.5" x14ac:dyDescent="0.3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4.5" x14ac:dyDescent="0.3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4.5" x14ac:dyDescent="0.3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4.5" x14ac:dyDescent="0.3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4.5" x14ac:dyDescent="0.3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4.5" x14ac:dyDescent="0.3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4.5" x14ac:dyDescent="0.3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4.5" x14ac:dyDescent="0.3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4.5" x14ac:dyDescent="0.3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4.5" x14ac:dyDescent="0.3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4.5" x14ac:dyDescent="0.3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4.5" x14ac:dyDescent="0.3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4.5" x14ac:dyDescent="0.3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4.5" x14ac:dyDescent="0.3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4.5" x14ac:dyDescent="0.3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4.5" x14ac:dyDescent="0.3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4.5" x14ac:dyDescent="0.3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4.5" x14ac:dyDescent="0.3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4.5" x14ac:dyDescent="0.3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4.5" x14ac:dyDescent="0.3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4.5" x14ac:dyDescent="0.3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4.5" x14ac:dyDescent="0.3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4.5" x14ac:dyDescent="0.3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4.5" x14ac:dyDescent="0.3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4.5" x14ac:dyDescent="0.3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4.5" x14ac:dyDescent="0.3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4.5" x14ac:dyDescent="0.3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4.5" x14ac:dyDescent="0.3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4.5" x14ac:dyDescent="0.3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4.5" x14ac:dyDescent="0.3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4.5" x14ac:dyDescent="0.3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4.5" x14ac:dyDescent="0.3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4.5" x14ac:dyDescent="0.3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4.5" x14ac:dyDescent="0.3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4.5" x14ac:dyDescent="0.3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4.5" x14ac:dyDescent="0.3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4.5" x14ac:dyDescent="0.3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4.5" x14ac:dyDescent="0.3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4.5" x14ac:dyDescent="0.3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4.5" x14ac:dyDescent="0.3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4.5" x14ac:dyDescent="0.3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4.5" x14ac:dyDescent="0.3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4.5" x14ac:dyDescent="0.3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4.5" x14ac:dyDescent="0.3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4.5" x14ac:dyDescent="0.3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4.5" x14ac:dyDescent="0.3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4.5" x14ac:dyDescent="0.3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4.5" x14ac:dyDescent="0.3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4.5" x14ac:dyDescent="0.3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4.5" x14ac:dyDescent="0.3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4.5" x14ac:dyDescent="0.3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4.5" x14ac:dyDescent="0.3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4.5" x14ac:dyDescent="0.3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4.5" x14ac:dyDescent="0.3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4.5" x14ac:dyDescent="0.3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4.5" x14ac:dyDescent="0.3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4.5" x14ac:dyDescent="0.3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4.5" x14ac:dyDescent="0.3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4.5" x14ac:dyDescent="0.3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4.5" x14ac:dyDescent="0.3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4.5" x14ac:dyDescent="0.3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4.5" x14ac:dyDescent="0.3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4.5" x14ac:dyDescent="0.3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4.5" x14ac:dyDescent="0.3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4.5" x14ac:dyDescent="0.3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4.5" x14ac:dyDescent="0.3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4.5" x14ac:dyDescent="0.3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4.5" x14ac:dyDescent="0.3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4.5" x14ac:dyDescent="0.3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4.5" x14ac:dyDescent="0.3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4.5" x14ac:dyDescent="0.3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4.5" x14ac:dyDescent="0.3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4.5" x14ac:dyDescent="0.3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4.5" x14ac:dyDescent="0.3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4.5" x14ac:dyDescent="0.3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4.5" x14ac:dyDescent="0.3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4.5" x14ac:dyDescent="0.3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4.5" x14ac:dyDescent="0.3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4.5" x14ac:dyDescent="0.3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4.5" x14ac:dyDescent="0.3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4.5" x14ac:dyDescent="0.3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4.5" x14ac:dyDescent="0.3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4.5" x14ac:dyDescent="0.3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4.5" x14ac:dyDescent="0.3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4.5" x14ac:dyDescent="0.3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4.5" x14ac:dyDescent="0.3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4.5" x14ac:dyDescent="0.3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4.5" x14ac:dyDescent="0.3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4.5" x14ac:dyDescent="0.3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4.5" x14ac:dyDescent="0.3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4.5" x14ac:dyDescent="0.3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4.5" x14ac:dyDescent="0.3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4.5" x14ac:dyDescent="0.3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4.5" x14ac:dyDescent="0.3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4.5" x14ac:dyDescent="0.3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4.5" x14ac:dyDescent="0.3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4.5" x14ac:dyDescent="0.3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4.5" x14ac:dyDescent="0.3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4.5" x14ac:dyDescent="0.3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4.5" x14ac:dyDescent="0.3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4.5" x14ac:dyDescent="0.3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4.5" x14ac:dyDescent="0.3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4.5" x14ac:dyDescent="0.3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4.5" x14ac:dyDescent="0.3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4.5" x14ac:dyDescent="0.3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4.5" x14ac:dyDescent="0.3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4.5" x14ac:dyDescent="0.3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4.5" x14ac:dyDescent="0.3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4.5" x14ac:dyDescent="0.3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4.5" x14ac:dyDescent="0.3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4.5" x14ac:dyDescent="0.3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4.5" x14ac:dyDescent="0.3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4.5" x14ac:dyDescent="0.3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4.5" x14ac:dyDescent="0.3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4.5" x14ac:dyDescent="0.3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4.5" x14ac:dyDescent="0.3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4.5" x14ac:dyDescent="0.3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4.5" x14ac:dyDescent="0.3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4.5" x14ac:dyDescent="0.3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4.5" x14ac:dyDescent="0.3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4.5" x14ac:dyDescent="0.3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4.5" x14ac:dyDescent="0.3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4.5" x14ac:dyDescent="0.3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4.5" x14ac:dyDescent="0.3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4.5" x14ac:dyDescent="0.3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4.5" x14ac:dyDescent="0.3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4.5" x14ac:dyDescent="0.3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4.5" x14ac:dyDescent="0.3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4.5" x14ac:dyDescent="0.3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4.5" x14ac:dyDescent="0.3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4.5" x14ac:dyDescent="0.3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4.5" x14ac:dyDescent="0.3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4.5" x14ac:dyDescent="0.3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4.5" x14ac:dyDescent="0.3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4.5" x14ac:dyDescent="0.3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4.5" x14ac:dyDescent="0.3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4.5" x14ac:dyDescent="0.3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4.5" x14ac:dyDescent="0.3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4.5" x14ac:dyDescent="0.3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4.5" x14ac:dyDescent="0.3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4.5" x14ac:dyDescent="0.3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4.5" x14ac:dyDescent="0.3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4.5" x14ac:dyDescent="0.3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4.5" x14ac:dyDescent="0.3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4.5" x14ac:dyDescent="0.3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4.5" x14ac:dyDescent="0.3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4.5" x14ac:dyDescent="0.3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4.5" x14ac:dyDescent="0.3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4.5" x14ac:dyDescent="0.3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4.5" x14ac:dyDescent="0.3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4.5" x14ac:dyDescent="0.3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4.5" x14ac:dyDescent="0.3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4.5" x14ac:dyDescent="0.3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4.5" x14ac:dyDescent="0.3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4.5" x14ac:dyDescent="0.3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4.5" x14ac:dyDescent="0.3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4.5" x14ac:dyDescent="0.3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4.5" x14ac:dyDescent="0.3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4.5" x14ac:dyDescent="0.3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4.5" x14ac:dyDescent="0.3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4.5" x14ac:dyDescent="0.3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4.5" x14ac:dyDescent="0.3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4.5" x14ac:dyDescent="0.3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4.5" x14ac:dyDescent="0.3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4.5" x14ac:dyDescent="0.3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4.5" x14ac:dyDescent="0.3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4.5" x14ac:dyDescent="0.3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4.5" x14ac:dyDescent="0.3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4.5" x14ac:dyDescent="0.3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4.5" x14ac:dyDescent="0.3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4.5" x14ac:dyDescent="0.3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4.5" x14ac:dyDescent="0.3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4.5" x14ac:dyDescent="0.3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4.5" x14ac:dyDescent="0.3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4.5" x14ac:dyDescent="0.3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4.5" x14ac:dyDescent="0.3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4.5" x14ac:dyDescent="0.3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4.5" x14ac:dyDescent="0.3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4.5" x14ac:dyDescent="0.3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4.5" x14ac:dyDescent="0.3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4.5" x14ac:dyDescent="0.3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4.5" x14ac:dyDescent="0.3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4.5" x14ac:dyDescent="0.3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4.5" x14ac:dyDescent="0.3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4.5" x14ac:dyDescent="0.3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4.5" x14ac:dyDescent="0.3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4.5" x14ac:dyDescent="0.3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4.5" x14ac:dyDescent="0.3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4.5" x14ac:dyDescent="0.3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4.5" x14ac:dyDescent="0.3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4.5" x14ac:dyDescent="0.3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4.5" x14ac:dyDescent="0.3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4.5" x14ac:dyDescent="0.3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4.5" x14ac:dyDescent="0.3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4.5" x14ac:dyDescent="0.3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4.5" x14ac:dyDescent="0.3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4.5" x14ac:dyDescent="0.3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4.5" x14ac:dyDescent="0.3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4.5" x14ac:dyDescent="0.3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4.5" x14ac:dyDescent="0.3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4.5" x14ac:dyDescent="0.3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4.5" x14ac:dyDescent="0.3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4.5" x14ac:dyDescent="0.3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4.5" x14ac:dyDescent="0.3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4.5" x14ac:dyDescent="0.3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4.5" x14ac:dyDescent="0.3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4.5" x14ac:dyDescent="0.3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4.5" x14ac:dyDescent="0.3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4.5" x14ac:dyDescent="0.3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4.5" x14ac:dyDescent="0.3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4.5" x14ac:dyDescent="0.3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4.5" x14ac:dyDescent="0.3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4.5" x14ac:dyDescent="0.3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4.5" x14ac:dyDescent="0.3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4.5" x14ac:dyDescent="0.3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4.5" x14ac:dyDescent="0.3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4.5" x14ac:dyDescent="0.3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4.5" x14ac:dyDescent="0.3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4.5" x14ac:dyDescent="0.3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4.5" x14ac:dyDescent="0.3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4.5" x14ac:dyDescent="0.3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4.5" x14ac:dyDescent="0.3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4.5" x14ac:dyDescent="0.3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4.5" x14ac:dyDescent="0.3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4.5" x14ac:dyDescent="0.3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4.5" x14ac:dyDescent="0.3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4.5" x14ac:dyDescent="0.3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4.5" x14ac:dyDescent="0.3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4.5" x14ac:dyDescent="0.3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4.5" x14ac:dyDescent="0.3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4.5" x14ac:dyDescent="0.3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4.5" x14ac:dyDescent="0.3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4.5" x14ac:dyDescent="0.3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4.5" x14ac:dyDescent="0.3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4.5" x14ac:dyDescent="0.3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4.5" x14ac:dyDescent="0.3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4.5" x14ac:dyDescent="0.3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4.5" x14ac:dyDescent="0.3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4.5" x14ac:dyDescent="0.3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4.5" x14ac:dyDescent="0.3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4.5" x14ac:dyDescent="0.3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4.5" x14ac:dyDescent="0.3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4.5" x14ac:dyDescent="0.3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4.5" x14ac:dyDescent="0.3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4.5" x14ac:dyDescent="0.3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4.5" x14ac:dyDescent="0.3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4.5" x14ac:dyDescent="0.3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4.5" x14ac:dyDescent="0.3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4.5" x14ac:dyDescent="0.3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4.5" x14ac:dyDescent="0.3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4.5" x14ac:dyDescent="0.3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4.5" x14ac:dyDescent="0.3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4.5" x14ac:dyDescent="0.3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4.5" x14ac:dyDescent="0.3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4.5" x14ac:dyDescent="0.3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4.5" x14ac:dyDescent="0.3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4.5" x14ac:dyDescent="0.3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4.5" x14ac:dyDescent="0.3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4.5" x14ac:dyDescent="0.3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4.5" x14ac:dyDescent="0.3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4.5" x14ac:dyDescent="0.3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4.5" x14ac:dyDescent="0.3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4.5" x14ac:dyDescent="0.3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4.5" x14ac:dyDescent="0.3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4.5" x14ac:dyDescent="0.3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4.5" x14ac:dyDescent="0.3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4.5" x14ac:dyDescent="0.3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4.5" x14ac:dyDescent="0.3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4.5" x14ac:dyDescent="0.3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4.5" x14ac:dyDescent="0.3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4.5" x14ac:dyDescent="0.3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4.5" x14ac:dyDescent="0.3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4.5" x14ac:dyDescent="0.3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4.5" x14ac:dyDescent="0.3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4.5" x14ac:dyDescent="0.3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4.5" x14ac:dyDescent="0.3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4.5" x14ac:dyDescent="0.3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4.5" x14ac:dyDescent="0.3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4.5" x14ac:dyDescent="0.3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4.5" x14ac:dyDescent="0.3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4.5" x14ac:dyDescent="0.3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4.5" x14ac:dyDescent="0.3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4.5" x14ac:dyDescent="0.3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4.5" x14ac:dyDescent="0.3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4.5" x14ac:dyDescent="0.3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4.5" x14ac:dyDescent="0.3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4.5" x14ac:dyDescent="0.3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4.5" x14ac:dyDescent="0.3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4.5" x14ac:dyDescent="0.3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4.5" x14ac:dyDescent="0.3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4.5" x14ac:dyDescent="0.3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4.5" x14ac:dyDescent="0.3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4.5" x14ac:dyDescent="0.3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4.5" x14ac:dyDescent="0.3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4.5" x14ac:dyDescent="0.3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4.5" x14ac:dyDescent="0.3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4.5" x14ac:dyDescent="0.3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4.5" x14ac:dyDescent="0.3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4.5" x14ac:dyDescent="0.3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4.5" x14ac:dyDescent="0.3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4.5" x14ac:dyDescent="0.3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4.5" x14ac:dyDescent="0.3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4.5" x14ac:dyDescent="0.3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4.5" x14ac:dyDescent="0.3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4.5" x14ac:dyDescent="0.3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4.5" x14ac:dyDescent="0.3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4.5" x14ac:dyDescent="0.3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4.5" x14ac:dyDescent="0.3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4.5" x14ac:dyDescent="0.3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4.5" x14ac:dyDescent="0.3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4.5" x14ac:dyDescent="0.3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4.5" x14ac:dyDescent="0.3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4.5" x14ac:dyDescent="0.3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4.5" x14ac:dyDescent="0.3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4.5" x14ac:dyDescent="0.3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4.5" x14ac:dyDescent="0.3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4.5" x14ac:dyDescent="0.3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4.5" x14ac:dyDescent="0.3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4.5" x14ac:dyDescent="0.3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4.5" x14ac:dyDescent="0.3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4.5" x14ac:dyDescent="0.3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4.5" x14ac:dyDescent="0.3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4.5" x14ac:dyDescent="0.3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4.5" x14ac:dyDescent="0.3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4.5" x14ac:dyDescent="0.3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4.5" x14ac:dyDescent="0.3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4.5" x14ac:dyDescent="0.3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4.5" x14ac:dyDescent="0.3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4.5" x14ac:dyDescent="0.3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4.5" x14ac:dyDescent="0.3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4.5" x14ac:dyDescent="0.3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4.5" x14ac:dyDescent="0.3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4.5" x14ac:dyDescent="0.3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4.5" x14ac:dyDescent="0.3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4.5" x14ac:dyDescent="0.3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4.5" x14ac:dyDescent="0.3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4.5" x14ac:dyDescent="0.3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4.5" x14ac:dyDescent="0.3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4.5" x14ac:dyDescent="0.3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4.5" x14ac:dyDescent="0.3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4.5" x14ac:dyDescent="0.3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4.5" x14ac:dyDescent="0.3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4.5" x14ac:dyDescent="0.3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4.5" x14ac:dyDescent="0.3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4.5" x14ac:dyDescent="0.3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4.5" x14ac:dyDescent="0.3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4.5" x14ac:dyDescent="0.3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4.5" x14ac:dyDescent="0.3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4.5" x14ac:dyDescent="0.3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4.5" x14ac:dyDescent="0.3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4.5" x14ac:dyDescent="0.3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4.5" x14ac:dyDescent="0.3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4.5" x14ac:dyDescent="0.3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4.5" x14ac:dyDescent="0.3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4.5" x14ac:dyDescent="0.3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4.5" x14ac:dyDescent="0.3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4.5" x14ac:dyDescent="0.3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4.5" x14ac:dyDescent="0.3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4.5" x14ac:dyDescent="0.3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4.5" x14ac:dyDescent="0.3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4.5" x14ac:dyDescent="0.3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4.5" x14ac:dyDescent="0.3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4.5" x14ac:dyDescent="0.3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4.5" x14ac:dyDescent="0.3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4.5" x14ac:dyDescent="0.3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4.5" x14ac:dyDescent="0.3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4.5" x14ac:dyDescent="0.3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4.5" x14ac:dyDescent="0.3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4.5" x14ac:dyDescent="0.3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4.5" x14ac:dyDescent="0.3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4.5" x14ac:dyDescent="0.3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4.5" x14ac:dyDescent="0.3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4.5" x14ac:dyDescent="0.3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4.5" x14ac:dyDescent="0.3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4.5" x14ac:dyDescent="0.3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4.5" x14ac:dyDescent="0.3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4.5" x14ac:dyDescent="0.3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4.5" x14ac:dyDescent="0.3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4.5" x14ac:dyDescent="0.3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4.5" x14ac:dyDescent="0.3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4.5" x14ac:dyDescent="0.3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4.5" x14ac:dyDescent="0.3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4.5" x14ac:dyDescent="0.3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4.5" x14ac:dyDescent="0.3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4.5" x14ac:dyDescent="0.3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4.5" x14ac:dyDescent="0.3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4.5" x14ac:dyDescent="0.3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4.5" x14ac:dyDescent="0.3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4.5" x14ac:dyDescent="0.3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4.5" x14ac:dyDescent="0.3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4.5" x14ac:dyDescent="0.3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4.5" x14ac:dyDescent="0.3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4.5" x14ac:dyDescent="0.3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4.5" x14ac:dyDescent="0.3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4.5" x14ac:dyDescent="0.3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4.5" x14ac:dyDescent="0.3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4.5" x14ac:dyDescent="0.3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4.5" x14ac:dyDescent="0.3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4.5" x14ac:dyDescent="0.3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4.5" x14ac:dyDescent="0.3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4.5" x14ac:dyDescent="0.3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4.5" x14ac:dyDescent="0.3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4.5" x14ac:dyDescent="0.3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4.5" x14ac:dyDescent="0.3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4.5" x14ac:dyDescent="0.3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4.5" x14ac:dyDescent="0.3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4.5" x14ac:dyDescent="0.3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4.5" x14ac:dyDescent="0.3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4.5" x14ac:dyDescent="0.3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4.5" x14ac:dyDescent="0.3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4.5" x14ac:dyDescent="0.3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4.5" x14ac:dyDescent="0.3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4.5" x14ac:dyDescent="0.3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4.5" x14ac:dyDescent="0.3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4.5" x14ac:dyDescent="0.3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4.5" x14ac:dyDescent="0.3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4.5" x14ac:dyDescent="0.3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4.5" x14ac:dyDescent="0.3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4.5" x14ac:dyDescent="0.3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4.5" x14ac:dyDescent="0.3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4.5" x14ac:dyDescent="0.3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4.5" x14ac:dyDescent="0.3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4.5" x14ac:dyDescent="0.3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4.5" x14ac:dyDescent="0.3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4.5" x14ac:dyDescent="0.3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4.5" x14ac:dyDescent="0.3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4.5" x14ac:dyDescent="0.3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4.5" x14ac:dyDescent="0.3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4.5" x14ac:dyDescent="0.3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4.5" x14ac:dyDescent="0.3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4.5" x14ac:dyDescent="0.3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4.5" x14ac:dyDescent="0.3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4.5" x14ac:dyDescent="0.3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4.5" x14ac:dyDescent="0.3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4.5" x14ac:dyDescent="0.3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4.5" x14ac:dyDescent="0.3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4.5" x14ac:dyDescent="0.3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4.5" x14ac:dyDescent="0.3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4.5" x14ac:dyDescent="0.3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4.5" x14ac:dyDescent="0.3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4.5" x14ac:dyDescent="0.3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4.5" x14ac:dyDescent="0.3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4.5" x14ac:dyDescent="0.3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4.5" x14ac:dyDescent="0.3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4.5" x14ac:dyDescent="0.3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4.5" x14ac:dyDescent="0.3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4.5" x14ac:dyDescent="0.3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4.5" x14ac:dyDescent="0.3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4.5" x14ac:dyDescent="0.3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4.5" x14ac:dyDescent="0.3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4.5" x14ac:dyDescent="0.3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4.5" x14ac:dyDescent="0.3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4.5" x14ac:dyDescent="0.3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4.5" x14ac:dyDescent="0.3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4.5" x14ac:dyDescent="0.3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4.5" x14ac:dyDescent="0.3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4.5" x14ac:dyDescent="0.3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4.5" x14ac:dyDescent="0.3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4.5" x14ac:dyDescent="0.3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4.5" x14ac:dyDescent="0.3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4.5" x14ac:dyDescent="0.3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4.5" x14ac:dyDescent="0.3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4.5" x14ac:dyDescent="0.3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4.5" x14ac:dyDescent="0.3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4.5" x14ac:dyDescent="0.3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4.5" x14ac:dyDescent="0.3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4.5" x14ac:dyDescent="0.3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4.5" x14ac:dyDescent="0.3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4.5" x14ac:dyDescent="0.3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4.5" x14ac:dyDescent="0.3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4.5" x14ac:dyDescent="0.3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4.5" x14ac:dyDescent="0.3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4.5" x14ac:dyDescent="0.3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4.5" x14ac:dyDescent="0.3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4.5" x14ac:dyDescent="0.3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4.5" x14ac:dyDescent="0.3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4.5" x14ac:dyDescent="0.3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4.5" x14ac:dyDescent="0.3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4.5" x14ac:dyDescent="0.3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4.5" x14ac:dyDescent="0.3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4.5" x14ac:dyDescent="0.3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4.5" x14ac:dyDescent="0.3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4.5" x14ac:dyDescent="0.3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4.5" x14ac:dyDescent="0.3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4.5" x14ac:dyDescent="0.3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4.5" x14ac:dyDescent="0.3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4.5" x14ac:dyDescent="0.3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4.5" x14ac:dyDescent="0.3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4.5" x14ac:dyDescent="0.3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4.5" x14ac:dyDescent="0.3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4.5" x14ac:dyDescent="0.3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4.5" x14ac:dyDescent="0.3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4.5" x14ac:dyDescent="0.3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4.5" x14ac:dyDescent="0.3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4.5" x14ac:dyDescent="0.3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4.5" x14ac:dyDescent="0.3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4.5" x14ac:dyDescent="0.3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4.5" x14ac:dyDescent="0.3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4.5" x14ac:dyDescent="0.3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4.5" x14ac:dyDescent="0.3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4.5" x14ac:dyDescent="0.3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4.5" x14ac:dyDescent="0.3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4.5" x14ac:dyDescent="0.3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4.5" x14ac:dyDescent="0.3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4.5" x14ac:dyDescent="0.3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4.5" x14ac:dyDescent="0.3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4.5" x14ac:dyDescent="0.3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4.5" x14ac:dyDescent="0.3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4.5" x14ac:dyDescent="0.3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4.5" x14ac:dyDescent="0.3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4.5" x14ac:dyDescent="0.3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4.5" x14ac:dyDescent="0.3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4.5" x14ac:dyDescent="0.3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4.5" x14ac:dyDescent="0.3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4.5" x14ac:dyDescent="0.3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4.5" x14ac:dyDescent="0.3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4.5" x14ac:dyDescent="0.3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4.5" x14ac:dyDescent="0.3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4.5" x14ac:dyDescent="0.3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4.5" x14ac:dyDescent="0.3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4.5" x14ac:dyDescent="0.3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4.5" x14ac:dyDescent="0.3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4.5" x14ac:dyDescent="0.3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4.5" x14ac:dyDescent="0.3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4.5" x14ac:dyDescent="0.3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4.5" x14ac:dyDescent="0.3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4.5" x14ac:dyDescent="0.3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4.5" x14ac:dyDescent="0.3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4.5" x14ac:dyDescent="0.3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4.5" x14ac:dyDescent="0.3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4.5" x14ac:dyDescent="0.3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4.5" x14ac:dyDescent="0.3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4.5" x14ac:dyDescent="0.3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4.5" x14ac:dyDescent="0.3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4.5" x14ac:dyDescent="0.3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4.5" x14ac:dyDescent="0.3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4.5" x14ac:dyDescent="0.3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4.5" x14ac:dyDescent="0.3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4.5" x14ac:dyDescent="0.3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4.5" x14ac:dyDescent="0.3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4.5" x14ac:dyDescent="0.3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4.5" x14ac:dyDescent="0.3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4.5" x14ac:dyDescent="0.3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4.5" x14ac:dyDescent="0.3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4.5" x14ac:dyDescent="0.3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4.5" x14ac:dyDescent="0.3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4.5" x14ac:dyDescent="0.3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4.5" x14ac:dyDescent="0.3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4.5" x14ac:dyDescent="0.3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4.5" x14ac:dyDescent="0.3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4.5" x14ac:dyDescent="0.3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4.5" x14ac:dyDescent="0.3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4.5" x14ac:dyDescent="0.3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4.5" x14ac:dyDescent="0.3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4.5" x14ac:dyDescent="0.3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4.5" x14ac:dyDescent="0.3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4.5" x14ac:dyDescent="0.3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4.5" x14ac:dyDescent="0.3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4.5" x14ac:dyDescent="0.3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4.5" x14ac:dyDescent="0.3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4.5" x14ac:dyDescent="0.3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4.5" x14ac:dyDescent="0.3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4.5" x14ac:dyDescent="0.3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4.5" x14ac:dyDescent="0.3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4.5" x14ac:dyDescent="0.3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4.5" x14ac:dyDescent="0.3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4.5" x14ac:dyDescent="0.3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4.5" x14ac:dyDescent="0.3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4.5" x14ac:dyDescent="0.3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4.5" x14ac:dyDescent="0.3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4.5" x14ac:dyDescent="0.3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4.5" x14ac:dyDescent="0.3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4.5" x14ac:dyDescent="0.3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4.5" x14ac:dyDescent="0.3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4.5" x14ac:dyDescent="0.3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4.5" x14ac:dyDescent="0.3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4.5" x14ac:dyDescent="0.3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4.5" x14ac:dyDescent="0.3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4.5" x14ac:dyDescent="0.3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4.5" x14ac:dyDescent="0.3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4.5" x14ac:dyDescent="0.3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4.5" x14ac:dyDescent="0.3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4.5" x14ac:dyDescent="0.3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4.5" x14ac:dyDescent="0.3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4.5" x14ac:dyDescent="0.3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4.5" x14ac:dyDescent="0.3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4.5" x14ac:dyDescent="0.3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4.5" x14ac:dyDescent="0.3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4.5" x14ac:dyDescent="0.3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4.5" x14ac:dyDescent="0.3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4.5" x14ac:dyDescent="0.3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4.5" x14ac:dyDescent="0.3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4.5" x14ac:dyDescent="0.3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4.5" x14ac:dyDescent="0.3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4.5" x14ac:dyDescent="0.3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4.5" x14ac:dyDescent="0.3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4.5" x14ac:dyDescent="0.3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4.5" x14ac:dyDescent="0.3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4.5" x14ac:dyDescent="0.3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4.5" x14ac:dyDescent="0.3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4.5" x14ac:dyDescent="0.3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4.5" x14ac:dyDescent="0.3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4.5" x14ac:dyDescent="0.3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4.5" x14ac:dyDescent="0.3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4.5" x14ac:dyDescent="0.3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4.5" x14ac:dyDescent="0.3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4.5" x14ac:dyDescent="0.3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4.5" x14ac:dyDescent="0.3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4.5" x14ac:dyDescent="0.3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4.5" x14ac:dyDescent="0.3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4.5" x14ac:dyDescent="0.3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4.5" x14ac:dyDescent="0.3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4.5" x14ac:dyDescent="0.3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4.5" x14ac:dyDescent="0.3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4.5" x14ac:dyDescent="0.3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4.5" x14ac:dyDescent="0.3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4.5" x14ac:dyDescent="0.3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4.5" x14ac:dyDescent="0.3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4.5" x14ac:dyDescent="0.3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4.5" x14ac:dyDescent="0.3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4.5" x14ac:dyDescent="0.3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4.5" x14ac:dyDescent="0.3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4.5" x14ac:dyDescent="0.3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4.5" x14ac:dyDescent="0.3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4.5" x14ac:dyDescent="0.3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4.5" x14ac:dyDescent="0.3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4.5" x14ac:dyDescent="0.3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4.5" x14ac:dyDescent="0.3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4.5" x14ac:dyDescent="0.3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4.5" x14ac:dyDescent="0.3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4.5" x14ac:dyDescent="0.3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4.5" x14ac:dyDescent="0.3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4.5" x14ac:dyDescent="0.3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4.5" x14ac:dyDescent="0.3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4.5" x14ac:dyDescent="0.3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4.5" x14ac:dyDescent="0.3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4.5" x14ac:dyDescent="0.3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4.5" x14ac:dyDescent="0.3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4.5" x14ac:dyDescent="0.3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4.5" x14ac:dyDescent="0.3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4.5" x14ac:dyDescent="0.3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4.5" x14ac:dyDescent="0.3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4.5" x14ac:dyDescent="0.3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4.5" x14ac:dyDescent="0.3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4.5" x14ac:dyDescent="0.3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4.5" x14ac:dyDescent="0.3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4.5" x14ac:dyDescent="0.3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4.5" x14ac:dyDescent="0.3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4.5" x14ac:dyDescent="0.3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4.5" x14ac:dyDescent="0.3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4.5" x14ac:dyDescent="0.3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4.5" x14ac:dyDescent="0.3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4.5" x14ac:dyDescent="0.3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4.5" x14ac:dyDescent="0.3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4.5" x14ac:dyDescent="0.3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4.5" x14ac:dyDescent="0.3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4.5" x14ac:dyDescent="0.3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4.5" x14ac:dyDescent="0.3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4.5" x14ac:dyDescent="0.3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4.5" x14ac:dyDescent="0.3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4.5" x14ac:dyDescent="0.3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4.5" x14ac:dyDescent="0.3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4.5" x14ac:dyDescent="0.3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4.5" x14ac:dyDescent="0.3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4.5" x14ac:dyDescent="0.3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4.5" x14ac:dyDescent="0.3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4.5" x14ac:dyDescent="0.3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4.5" x14ac:dyDescent="0.3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4.5" x14ac:dyDescent="0.3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4.5" x14ac:dyDescent="0.3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4.5" x14ac:dyDescent="0.3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4.5" x14ac:dyDescent="0.3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4.5" x14ac:dyDescent="0.3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4.5" x14ac:dyDescent="0.3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4.5" x14ac:dyDescent="0.3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4.5" x14ac:dyDescent="0.3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4.5" x14ac:dyDescent="0.3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4.5" x14ac:dyDescent="0.3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4.5" x14ac:dyDescent="0.3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4.5" x14ac:dyDescent="0.3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4.5" x14ac:dyDescent="0.3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4.5" x14ac:dyDescent="0.3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4.5" x14ac:dyDescent="0.3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4.5" x14ac:dyDescent="0.3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4.5" x14ac:dyDescent="0.3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4.5" x14ac:dyDescent="0.3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4.5" x14ac:dyDescent="0.3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4.5" x14ac:dyDescent="0.3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4.5" x14ac:dyDescent="0.3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4.5" x14ac:dyDescent="0.3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4.5" x14ac:dyDescent="0.3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4.5" x14ac:dyDescent="0.3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4.5" x14ac:dyDescent="0.3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4.5" x14ac:dyDescent="0.3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4.5" x14ac:dyDescent="0.3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4.5" x14ac:dyDescent="0.3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4.5" x14ac:dyDescent="0.3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4.5" x14ac:dyDescent="0.3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4.5" x14ac:dyDescent="0.3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4.5" x14ac:dyDescent="0.3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4.5" x14ac:dyDescent="0.3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4.5" x14ac:dyDescent="0.3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4.5" x14ac:dyDescent="0.3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4.5" x14ac:dyDescent="0.3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4.5" x14ac:dyDescent="0.3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4.5" x14ac:dyDescent="0.3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4.5" x14ac:dyDescent="0.3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4.5" x14ac:dyDescent="0.3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4.5" x14ac:dyDescent="0.3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4.5" x14ac:dyDescent="0.3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4.5" x14ac:dyDescent="0.3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4.5" x14ac:dyDescent="0.3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4.5" x14ac:dyDescent="0.3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4.5" x14ac:dyDescent="0.3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4.5" x14ac:dyDescent="0.3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4.5" x14ac:dyDescent="0.3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4.5" x14ac:dyDescent="0.3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4.5" x14ac:dyDescent="0.3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4.5" x14ac:dyDescent="0.3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4.5" x14ac:dyDescent="0.3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4.5" x14ac:dyDescent="0.3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4.5" x14ac:dyDescent="0.3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4.5" x14ac:dyDescent="0.3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4.5" x14ac:dyDescent="0.3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4.5" x14ac:dyDescent="0.3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4.5" x14ac:dyDescent="0.3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4.5" x14ac:dyDescent="0.3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4.5" x14ac:dyDescent="0.3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4.5" x14ac:dyDescent="0.3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4.5" x14ac:dyDescent="0.3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4.5" x14ac:dyDescent="0.3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4.5" x14ac:dyDescent="0.3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4.5" x14ac:dyDescent="0.3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4.5" x14ac:dyDescent="0.3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4.5" x14ac:dyDescent="0.3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4.5" x14ac:dyDescent="0.3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4.5" x14ac:dyDescent="0.3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4.5" x14ac:dyDescent="0.3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4.5" x14ac:dyDescent="0.3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4.5" x14ac:dyDescent="0.3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4.5" x14ac:dyDescent="0.3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4.5" x14ac:dyDescent="0.3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4.5" x14ac:dyDescent="0.3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4.5" x14ac:dyDescent="0.3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4.5" x14ac:dyDescent="0.3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4.5" x14ac:dyDescent="0.3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4.5" x14ac:dyDescent="0.3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4.5" x14ac:dyDescent="0.3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4.5" x14ac:dyDescent="0.3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4.5" x14ac:dyDescent="0.3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4.5" x14ac:dyDescent="0.3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4.5" x14ac:dyDescent="0.3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4.5" x14ac:dyDescent="0.3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4.5" x14ac:dyDescent="0.3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4.5" x14ac:dyDescent="0.3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4.5" x14ac:dyDescent="0.3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4.5" x14ac:dyDescent="0.3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4.5" x14ac:dyDescent="0.3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4.5" x14ac:dyDescent="0.3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4.5" x14ac:dyDescent="0.3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4.5" x14ac:dyDescent="0.3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4.5" x14ac:dyDescent="0.3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4.5" x14ac:dyDescent="0.3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4.5" x14ac:dyDescent="0.3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4.5" x14ac:dyDescent="0.3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4.5" x14ac:dyDescent="0.3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4.5" x14ac:dyDescent="0.3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4.5" x14ac:dyDescent="0.3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4.5" x14ac:dyDescent="0.3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4.5" x14ac:dyDescent="0.3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4.5" x14ac:dyDescent="0.3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4.5" x14ac:dyDescent="0.3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4.5" x14ac:dyDescent="0.3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4.5" x14ac:dyDescent="0.3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4.5" x14ac:dyDescent="0.3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4.5" x14ac:dyDescent="0.3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4.5" x14ac:dyDescent="0.3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4.5" x14ac:dyDescent="0.3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4.5" x14ac:dyDescent="0.3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4.5" x14ac:dyDescent="0.3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4.5" x14ac:dyDescent="0.3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4.5" x14ac:dyDescent="0.3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4.5" x14ac:dyDescent="0.3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4.5" x14ac:dyDescent="0.3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4.5" x14ac:dyDescent="0.3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4.5" x14ac:dyDescent="0.3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4.5" x14ac:dyDescent="0.3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4.5" x14ac:dyDescent="0.3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4.5" x14ac:dyDescent="0.3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4.5" x14ac:dyDescent="0.3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4.5" x14ac:dyDescent="0.3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4.5" x14ac:dyDescent="0.3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4.5" x14ac:dyDescent="0.3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4.5" x14ac:dyDescent="0.3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4.5" x14ac:dyDescent="0.3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4.5" x14ac:dyDescent="0.3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4.5" x14ac:dyDescent="0.3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4.5" x14ac:dyDescent="0.3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4.5" x14ac:dyDescent="0.3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4.5" x14ac:dyDescent="0.3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4.5" x14ac:dyDescent="0.3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4.5" x14ac:dyDescent="0.3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4.5" x14ac:dyDescent="0.3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4.5" x14ac:dyDescent="0.3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4.5" x14ac:dyDescent="0.3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4.5" x14ac:dyDescent="0.3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4.5" x14ac:dyDescent="0.3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4.5" x14ac:dyDescent="0.3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4.5" x14ac:dyDescent="0.3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4.5" x14ac:dyDescent="0.3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4.5" x14ac:dyDescent="0.3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4.5" x14ac:dyDescent="0.3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4.5" x14ac:dyDescent="0.3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4.5" x14ac:dyDescent="0.3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4.5" x14ac:dyDescent="0.3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4.5" x14ac:dyDescent="0.3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4.5" x14ac:dyDescent="0.3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4.5" x14ac:dyDescent="0.3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4.5" x14ac:dyDescent="0.3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4.5" x14ac:dyDescent="0.3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4.5" x14ac:dyDescent="0.3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4.5" x14ac:dyDescent="0.3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4.5" x14ac:dyDescent="0.3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4.5" x14ac:dyDescent="0.3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4.5" x14ac:dyDescent="0.3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4.5" x14ac:dyDescent="0.3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4.5" x14ac:dyDescent="0.3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4.5" x14ac:dyDescent="0.3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4.5" x14ac:dyDescent="0.3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4.5" x14ac:dyDescent="0.3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4.5" x14ac:dyDescent="0.3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4.5" x14ac:dyDescent="0.3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4.5" x14ac:dyDescent="0.3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4.5" x14ac:dyDescent="0.3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4.5" x14ac:dyDescent="0.3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4.5" x14ac:dyDescent="0.3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4.5" x14ac:dyDescent="0.3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4.5" x14ac:dyDescent="0.3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4.5" x14ac:dyDescent="0.3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4.5" x14ac:dyDescent="0.3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4.5" x14ac:dyDescent="0.3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4.5" x14ac:dyDescent="0.3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4.5" x14ac:dyDescent="0.3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4.5" x14ac:dyDescent="0.3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4.5" x14ac:dyDescent="0.3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4.5" x14ac:dyDescent="0.3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4.5" x14ac:dyDescent="0.3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4.5" x14ac:dyDescent="0.3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4.5" x14ac:dyDescent="0.3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4.5" x14ac:dyDescent="0.3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4.5" x14ac:dyDescent="0.3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4.5" x14ac:dyDescent="0.3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4.5" x14ac:dyDescent="0.3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4.5" x14ac:dyDescent="0.3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4.5" x14ac:dyDescent="0.3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4.5" x14ac:dyDescent="0.3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4.5" x14ac:dyDescent="0.3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4.5" x14ac:dyDescent="0.3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4.5" x14ac:dyDescent="0.3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4.5" x14ac:dyDescent="0.3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4.5" x14ac:dyDescent="0.3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4.5" x14ac:dyDescent="0.3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4.5" x14ac:dyDescent="0.3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4.5" x14ac:dyDescent="0.3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4.5" x14ac:dyDescent="0.3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4.5" x14ac:dyDescent="0.3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4.5" x14ac:dyDescent="0.3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4.5" x14ac:dyDescent="0.3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4.5" x14ac:dyDescent="0.3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4.5" x14ac:dyDescent="0.3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4.5" x14ac:dyDescent="0.3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4.5" x14ac:dyDescent="0.3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4.5" x14ac:dyDescent="0.3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4.5" x14ac:dyDescent="0.3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4.5" x14ac:dyDescent="0.3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4.5" x14ac:dyDescent="0.3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4.5" x14ac:dyDescent="0.3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4.5" x14ac:dyDescent="0.3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4.5" x14ac:dyDescent="0.3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4.5" x14ac:dyDescent="0.3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4.5" x14ac:dyDescent="0.3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4.5" x14ac:dyDescent="0.3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4.5" x14ac:dyDescent="0.3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4.5" x14ac:dyDescent="0.3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4.5" x14ac:dyDescent="0.3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4.5" x14ac:dyDescent="0.3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4.5" x14ac:dyDescent="0.3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4.5" x14ac:dyDescent="0.3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4.5" x14ac:dyDescent="0.3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4.5" x14ac:dyDescent="0.3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4.5" x14ac:dyDescent="0.3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4.5" x14ac:dyDescent="0.3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4.5" x14ac:dyDescent="0.3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4.5" x14ac:dyDescent="0.3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4.5" x14ac:dyDescent="0.3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4.5" x14ac:dyDescent="0.3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4.5" x14ac:dyDescent="0.3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4.5" x14ac:dyDescent="0.3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4.5" x14ac:dyDescent="0.3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4.5" x14ac:dyDescent="0.3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4.5" x14ac:dyDescent="0.3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4.5" x14ac:dyDescent="0.3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4.5" x14ac:dyDescent="0.3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4.5" x14ac:dyDescent="0.3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4.5" x14ac:dyDescent="0.3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4.5" x14ac:dyDescent="0.3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4.5" x14ac:dyDescent="0.3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4.5" x14ac:dyDescent="0.3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4.5" x14ac:dyDescent="0.3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4.5" x14ac:dyDescent="0.3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4.5" x14ac:dyDescent="0.3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4.5" x14ac:dyDescent="0.3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4.5" x14ac:dyDescent="0.3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4.5" x14ac:dyDescent="0.3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4.5" x14ac:dyDescent="0.3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4.5" x14ac:dyDescent="0.3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4.5" x14ac:dyDescent="0.3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4.5" x14ac:dyDescent="0.3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4.5" x14ac:dyDescent="0.3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4.5" x14ac:dyDescent="0.3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4.5" x14ac:dyDescent="0.3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4.5" x14ac:dyDescent="0.3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4.5" x14ac:dyDescent="0.3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4.5" x14ac:dyDescent="0.3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4.5" x14ac:dyDescent="0.3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4.5" x14ac:dyDescent="0.3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4.5" x14ac:dyDescent="0.3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4.5" x14ac:dyDescent="0.3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4.5" x14ac:dyDescent="0.3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4.5" x14ac:dyDescent="0.3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4.5" x14ac:dyDescent="0.3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4.5" x14ac:dyDescent="0.3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4.5" x14ac:dyDescent="0.3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4.5" x14ac:dyDescent="0.3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4.5" x14ac:dyDescent="0.3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4.5" x14ac:dyDescent="0.3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4.5" x14ac:dyDescent="0.3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4.5" x14ac:dyDescent="0.3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4.5" x14ac:dyDescent="0.3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4.5" x14ac:dyDescent="0.3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4.5" x14ac:dyDescent="0.3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4.5" x14ac:dyDescent="0.3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4.5" x14ac:dyDescent="0.3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4.5" x14ac:dyDescent="0.3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4.5" x14ac:dyDescent="0.3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4.5" x14ac:dyDescent="0.3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4.5" x14ac:dyDescent="0.3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4.5" x14ac:dyDescent="0.3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4.5" x14ac:dyDescent="0.3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4.5" x14ac:dyDescent="0.3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4.5" x14ac:dyDescent="0.3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4.5" x14ac:dyDescent="0.3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4.5" x14ac:dyDescent="0.3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4.5" x14ac:dyDescent="0.3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4.5" x14ac:dyDescent="0.3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4.5" x14ac:dyDescent="0.3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4.5" x14ac:dyDescent="0.3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4.5" x14ac:dyDescent="0.3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4.5" x14ac:dyDescent="0.3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4.5" x14ac:dyDescent="0.3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4.5" x14ac:dyDescent="0.3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4.5" x14ac:dyDescent="0.3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4.5" x14ac:dyDescent="0.3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4.5" x14ac:dyDescent="0.3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4.5" x14ac:dyDescent="0.3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4.5" x14ac:dyDescent="0.3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4.5" x14ac:dyDescent="0.3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4.5" x14ac:dyDescent="0.3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4.5" x14ac:dyDescent="0.3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4.5" x14ac:dyDescent="0.3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4.5" x14ac:dyDescent="0.3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4.5" x14ac:dyDescent="0.3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4.5" x14ac:dyDescent="0.3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4.5" x14ac:dyDescent="0.3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4.5" x14ac:dyDescent="0.3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4.5" x14ac:dyDescent="0.3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4.5" x14ac:dyDescent="0.3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4.5" x14ac:dyDescent="0.3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4.5" x14ac:dyDescent="0.3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4.5" x14ac:dyDescent="0.3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4.5" x14ac:dyDescent="0.3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4.5" x14ac:dyDescent="0.3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4.5" x14ac:dyDescent="0.3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4.5" x14ac:dyDescent="0.3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4.5" x14ac:dyDescent="0.3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4.5" x14ac:dyDescent="0.3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4.5" x14ac:dyDescent="0.3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4.5" x14ac:dyDescent="0.3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4.5" x14ac:dyDescent="0.3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4.5" x14ac:dyDescent="0.3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4.5" x14ac:dyDescent="0.3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4.5" x14ac:dyDescent="0.3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4.5" x14ac:dyDescent="0.3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4.5" x14ac:dyDescent="0.3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4.5" x14ac:dyDescent="0.3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4.5" x14ac:dyDescent="0.3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4.5" x14ac:dyDescent="0.3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4.5" x14ac:dyDescent="0.3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4.5" x14ac:dyDescent="0.3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4.5" x14ac:dyDescent="0.3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4.5" x14ac:dyDescent="0.3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4.5" x14ac:dyDescent="0.3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4.5" x14ac:dyDescent="0.3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4.5" x14ac:dyDescent="0.3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4.5" x14ac:dyDescent="0.3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4.5" x14ac:dyDescent="0.3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4.5" x14ac:dyDescent="0.3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4.5" x14ac:dyDescent="0.3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4.5" x14ac:dyDescent="0.3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4.5" x14ac:dyDescent="0.3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4.5" x14ac:dyDescent="0.3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4.5" x14ac:dyDescent="0.3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4.5" x14ac:dyDescent="0.3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4.5" x14ac:dyDescent="0.3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4.5" x14ac:dyDescent="0.3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4.5" x14ac:dyDescent="0.3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4.5" x14ac:dyDescent="0.3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4.5" x14ac:dyDescent="0.3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4.5" x14ac:dyDescent="0.3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4.5" x14ac:dyDescent="0.3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4.5" x14ac:dyDescent="0.3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4.5" x14ac:dyDescent="0.3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4.5" x14ac:dyDescent="0.3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4.5" x14ac:dyDescent="0.3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4.5" x14ac:dyDescent="0.3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4.5" x14ac:dyDescent="0.3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4.5" x14ac:dyDescent="0.3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4.5" x14ac:dyDescent="0.3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4.5" x14ac:dyDescent="0.3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4.5" x14ac:dyDescent="0.3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4.5" x14ac:dyDescent="0.3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4.5" x14ac:dyDescent="0.3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4.5" x14ac:dyDescent="0.3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4.5" x14ac:dyDescent="0.3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4.5" x14ac:dyDescent="0.3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4.5" x14ac:dyDescent="0.3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4.5" x14ac:dyDescent="0.3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4.5" x14ac:dyDescent="0.3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4.5" x14ac:dyDescent="0.3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4.5" x14ac:dyDescent="0.3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4.5" x14ac:dyDescent="0.3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4.5" x14ac:dyDescent="0.3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4.5" x14ac:dyDescent="0.3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4.5" x14ac:dyDescent="0.3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4.5" x14ac:dyDescent="0.3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4.5" x14ac:dyDescent="0.3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4.5" x14ac:dyDescent="0.3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4.5" x14ac:dyDescent="0.3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4.5" x14ac:dyDescent="0.3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4.5" x14ac:dyDescent="0.3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4.5" x14ac:dyDescent="0.3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4.5" x14ac:dyDescent="0.3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4.5" x14ac:dyDescent="0.3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4.5" x14ac:dyDescent="0.3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4.5" x14ac:dyDescent="0.3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4.5" x14ac:dyDescent="0.3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4.5" x14ac:dyDescent="0.3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4.5" x14ac:dyDescent="0.3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4.5" x14ac:dyDescent="0.3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4.5" x14ac:dyDescent="0.3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4.5" x14ac:dyDescent="0.3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4.5" x14ac:dyDescent="0.3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4.5" x14ac:dyDescent="0.3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4.5" x14ac:dyDescent="0.3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4.5" x14ac:dyDescent="0.3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4.5" x14ac:dyDescent="0.3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4.5" x14ac:dyDescent="0.3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4.5" x14ac:dyDescent="0.3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4.5" x14ac:dyDescent="0.3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4.5" x14ac:dyDescent="0.3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4.5" x14ac:dyDescent="0.3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4.5" x14ac:dyDescent="0.3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4.5" x14ac:dyDescent="0.3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4.5" x14ac:dyDescent="0.3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4.5" x14ac:dyDescent="0.3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4.5" x14ac:dyDescent="0.3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4.5" x14ac:dyDescent="0.3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4.5" x14ac:dyDescent="0.3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4.5" x14ac:dyDescent="0.3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4.5" x14ac:dyDescent="0.3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4.5" x14ac:dyDescent="0.3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4.5" x14ac:dyDescent="0.3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4.5" x14ac:dyDescent="0.3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4.5" x14ac:dyDescent="0.3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4.5" x14ac:dyDescent="0.3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4.5" x14ac:dyDescent="0.3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4.5" x14ac:dyDescent="0.3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4.5" x14ac:dyDescent="0.3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4.5" x14ac:dyDescent="0.3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4.5" x14ac:dyDescent="0.3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4.5" x14ac:dyDescent="0.3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4.5" x14ac:dyDescent="0.3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4.5" x14ac:dyDescent="0.3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4.5" x14ac:dyDescent="0.3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4.5" x14ac:dyDescent="0.3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4.5" x14ac:dyDescent="0.3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4.5" x14ac:dyDescent="0.3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4.5" x14ac:dyDescent="0.3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4.5" x14ac:dyDescent="0.3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4.5" x14ac:dyDescent="0.3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4.5" x14ac:dyDescent="0.3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4.5" x14ac:dyDescent="0.3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4.5" x14ac:dyDescent="0.3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4.5" x14ac:dyDescent="0.3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4.5" x14ac:dyDescent="0.3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4.5" x14ac:dyDescent="0.3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4.5" x14ac:dyDescent="0.3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4.5" x14ac:dyDescent="0.3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4.5" x14ac:dyDescent="0.3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4.5" x14ac:dyDescent="0.3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4.5" x14ac:dyDescent="0.3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4.5" x14ac:dyDescent="0.3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4.5" x14ac:dyDescent="0.3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4.5" x14ac:dyDescent="0.3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4.5" x14ac:dyDescent="0.3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4.5" x14ac:dyDescent="0.3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4.5" x14ac:dyDescent="0.3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4.5" x14ac:dyDescent="0.3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4.5" x14ac:dyDescent="0.3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4.5" x14ac:dyDescent="0.3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4.5" x14ac:dyDescent="0.3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4.5" x14ac:dyDescent="0.3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4.5" x14ac:dyDescent="0.3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4.5" x14ac:dyDescent="0.3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4.5" x14ac:dyDescent="0.3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4.5" x14ac:dyDescent="0.3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4.5" x14ac:dyDescent="0.3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4.5" x14ac:dyDescent="0.3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4.5" x14ac:dyDescent="0.3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4.5" x14ac:dyDescent="0.3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4.5" x14ac:dyDescent="0.3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4.5" x14ac:dyDescent="0.3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4.5" x14ac:dyDescent="0.3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4.5" x14ac:dyDescent="0.3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4.5" x14ac:dyDescent="0.3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4.5" x14ac:dyDescent="0.3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4.5" x14ac:dyDescent="0.3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4.5" x14ac:dyDescent="0.3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4.5" x14ac:dyDescent="0.3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4.5" x14ac:dyDescent="0.3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4.5" x14ac:dyDescent="0.3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4.5" x14ac:dyDescent="0.3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4.5" x14ac:dyDescent="0.3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4.5" x14ac:dyDescent="0.3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4.5" x14ac:dyDescent="0.3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4.5" x14ac:dyDescent="0.3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4.5" x14ac:dyDescent="0.3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4.5" x14ac:dyDescent="0.3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4.5" x14ac:dyDescent="0.3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4.5" x14ac:dyDescent="0.3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4.5" x14ac:dyDescent="0.3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4.5" x14ac:dyDescent="0.3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4.5" x14ac:dyDescent="0.3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4.5" x14ac:dyDescent="0.3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4.5" x14ac:dyDescent="0.3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4.5" x14ac:dyDescent="0.3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4.5" x14ac:dyDescent="0.3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4.5" x14ac:dyDescent="0.3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4.5" x14ac:dyDescent="0.3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4.5" x14ac:dyDescent="0.3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4.5" x14ac:dyDescent="0.3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4.5" x14ac:dyDescent="0.3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4.5" x14ac:dyDescent="0.3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4.5" x14ac:dyDescent="0.3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4.5" x14ac:dyDescent="0.3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4.5" x14ac:dyDescent="0.3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4.5" x14ac:dyDescent="0.3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4.5" x14ac:dyDescent="0.3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4.5" x14ac:dyDescent="0.3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4.5" x14ac:dyDescent="0.3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4.5" x14ac:dyDescent="0.3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4.5" x14ac:dyDescent="0.3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4.5" x14ac:dyDescent="0.3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4.5" x14ac:dyDescent="0.3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4.5" x14ac:dyDescent="0.3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4.5" x14ac:dyDescent="0.3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4.5" x14ac:dyDescent="0.3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4.5" x14ac:dyDescent="0.3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4.5" x14ac:dyDescent="0.3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4.5" x14ac:dyDescent="0.3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4.5" x14ac:dyDescent="0.3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4.5" x14ac:dyDescent="0.3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4.5" x14ac:dyDescent="0.3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4.5" x14ac:dyDescent="0.3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4.5" x14ac:dyDescent="0.3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4.5" x14ac:dyDescent="0.3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4.5" x14ac:dyDescent="0.3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4.5" x14ac:dyDescent="0.3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4.5" x14ac:dyDescent="0.3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4.5" x14ac:dyDescent="0.3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4.5" x14ac:dyDescent="0.3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4.5" x14ac:dyDescent="0.3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4.5" x14ac:dyDescent="0.3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4.5" x14ac:dyDescent="0.3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4.5" x14ac:dyDescent="0.3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4.5" x14ac:dyDescent="0.3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4.5" x14ac:dyDescent="0.3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4.5" x14ac:dyDescent="0.3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4.5" x14ac:dyDescent="0.3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4.5" x14ac:dyDescent="0.3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4.5" x14ac:dyDescent="0.3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4.5" x14ac:dyDescent="0.3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4.5" x14ac:dyDescent="0.3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4.5" x14ac:dyDescent="0.3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4.5" x14ac:dyDescent="0.3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4.5" x14ac:dyDescent="0.3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4.5" x14ac:dyDescent="0.3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4.5" x14ac:dyDescent="0.3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4.5" x14ac:dyDescent="0.3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4.5" x14ac:dyDescent="0.3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4.5" x14ac:dyDescent="0.3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4.5" x14ac:dyDescent="0.3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4.5" x14ac:dyDescent="0.3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4.5" x14ac:dyDescent="0.3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4.5" x14ac:dyDescent="0.3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4.5" x14ac:dyDescent="0.3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4.5" x14ac:dyDescent="0.3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4.5" x14ac:dyDescent="0.3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4.5" x14ac:dyDescent="0.3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4.5" x14ac:dyDescent="0.3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4.5" x14ac:dyDescent="0.3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4.5" x14ac:dyDescent="0.3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4.5" x14ac:dyDescent="0.3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4.5" x14ac:dyDescent="0.3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4.5" x14ac:dyDescent="0.3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4.5" x14ac:dyDescent="0.3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4.5" x14ac:dyDescent="0.3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4.5" x14ac:dyDescent="0.3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4.5" x14ac:dyDescent="0.3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4.5" x14ac:dyDescent="0.3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4.5" x14ac:dyDescent="0.3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4.5" x14ac:dyDescent="0.3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4.5" x14ac:dyDescent="0.3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4.5" x14ac:dyDescent="0.3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4.5" x14ac:dyDescent="0.3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4.5" x14ac:dyDescent="0.3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4.5" x14ac:dyDescent="0.3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4.5" x14ac:dyDescent="0.3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4.5" x14ac:dyDescent="0.3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4.5" x14ac:dyDescent="0.3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4.5" x14ac:dyDescent="0.3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4.5" x14ac:dyDescent="0.3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4.5" x14ac:dyDescent="0.3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4.5" x14ac:dyDescent="0.3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4.5" x14ac:dyDescent="0.3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4.5" x14ac:dyDescent="0.3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4.5" x14ac:dyDescent="0.3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4.5" x14ac:dyDescent="0.3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4.5" x14ac:dyDescent="0.3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4.5" x14ac:dyDescent="0.3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4.5" x14ac:dyDescent="0.3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4.5" x14ac:dyDescent="0.3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4.5" x14ac:dyDescent="0.3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4.5" x14ac:dyDescent="0.3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4.5" x14ac:dyDescent="0.3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4.5" x14ac:dyDescent="0.3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4.5" x14ac:dyDescent="0.3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4.5" x14ac:dyDescent="0.3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4.5" x14ac:dyDescent="0.3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4.5" x14ac:dyDescent="0.3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4.5" x14ac:dyDescent="0.3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4.5" x14ac:dyDescent="0.3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4.5" x14ac:dyDescent="0.3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4.5" x14ac:dyDescent="0.3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4.5" x14ac:dyDescent="0.3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4.5" x14ac:dyDescent="0.3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4.5" x14ac:dyDescent="0.3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4.5" x14ac:dyDescent="0.3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4.5" x14ac:dyDescent="0.3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4.5" x14ac:dyDescent="0.3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4.5" x14ac:dyDescent="0.3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4.5" x14ac:dyDescent="0.3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4.5" x14ac:dyDescent="0.3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4.5" x14ac:dyDescent="0.3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4.5" x14ac:dyDescent="0.3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4.5" x14ac:dyDescent="0.3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4.5" x14ac:dyDescent="0.3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4.5" x14ac:dyDescent="0.3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4.5" x14ac:dyDescent="0.3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4.5" x14ac:dyDescent="0.3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4.5" x14ac:dyDescent="0.3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4.5" x14ac:dyDescent="0.3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4.5" x14ac:dyDescent="0.3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4.5" x14ac:dyDescent="0.3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4.5" x14ac:dyDescent="0.3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4.5" x14ac:dyDescent="0.3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4.5" x14ac:dyDescent="0.3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4.5" x14ac:dyDescent="0.3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4.5" x14ac:dyDescent="0.3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4.5" x14ac:dyDescent="0.3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4.5" x14ac:dyDescent="0.3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4.5" x14ac:dyDescent="0.3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4.5" x14ac:dyDescent="0.3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4.5" x14ac:dyDescent="0.3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4.5" x14ac:dyDescent="0.3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4.5" x14ac:dyDescent="0.3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4.5" x14ac:dyDescent="0.3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4.5" x14ac:dyDescent="0.3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4.5" x14ac:dyDescent="0.3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4.5" x14ac:dyDescent="0.3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4.5" x14ac:dyDescent="0.3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4.5" x14ac:dyDescent="0.3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4.5" x14ac:dyDescent="0.3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4.5" x14ac:dyDescent="0.3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4.5" x14ac:dyDescent="0.3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4.5" x14ac:dyDescent="0.3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4.5" x14ac:dyDescent="0.3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4.5" x14ac:dyDescent="0.3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4.5" x14ac:dyDescent="0.3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4.5" x14ac:dyDescent="0.3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4.5" x14ac:dyDescent="0.3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4.5" x14ac:dyDescent="0.3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4.5" x14ac:dyDescent="0.3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4.5" x14ac:dyDescent="0.3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4.5" x14ac:dyDescent="0.3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4.5" x14ac:dyDescent="0.3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4.5" x14ac:dyDescent="0.3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4.5" x14ac:dyDescent="0.3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4.5" x14ac:dyDescent="0.3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4.5" x14ac:dyDescent="0.3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4.5" x14ac:dyDescent="0.3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4.5" x14ac:dyDescent="0.3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4.5" x14ac:dyDescent="0.3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4.5" x14ac:dyDescent="0.3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4.5" x14ac:dyDescent="0.3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4.5" x14ac:dyDescent="0.3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4.5" x14ac:dyDescent="0.3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4.5" x14ac:dyDescent="0.3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4.5" x14ac:dyDescent="0.3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4.5" x14ac:dyDescent="0.3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4.5" x14ac:dyDescent="0.3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4.5" x14ac:dyDescent="0.3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4.5" x14ac:dyDescent="0.3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4.5" x14ac:dyDescent="0.3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4.5" x14ac:dyDescent="0.3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4.5" x14ac:dyDescent="0.3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4.5" x14ac:dyDescent="0.3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4.5" x14ac:dyDescent="0.3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4.5" x14ac:dyDescent="0.3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4.5" x14ac:dyDescent="0.3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4.5" x14ac:dyDescent="0.3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4.5" x14ac:dyDescent="0.3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4.5" x14ac:dyDescent="0.3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4.5" x14ac:dyDescent="0.3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4.5" x14ac:dyDescent="0.3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4.5" x14ac:dyDescent="0.3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4.5" x14ac:dyDescent="0.3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4.5" x14ac:dyDescent="0.3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4.5" x14ac:dyDescent="0.3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4.5" x14ac:dyDescent="0.3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4.5" x14ac:dyDescent="0.3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4.5" x14ac:dyDescent="0.3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4.5" x14ac:dyDescent="0.3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4.5" x14ac:dyDescent="0.3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4.5" x14ac:dyDescent="0.3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4.5" x14ac:dyDescent="0.3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4.5" x14ac:dyDescent="0.3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4.5" x14ac:dyDescent="0.3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4.5" x14ac:dyDescent="0.3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4.5" x14ac:dyDescent="0.3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4.5" x14ac:dyDescent="0.3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4.5" x14ac:dyDescent="0.3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4.5" x14ac:dyDescent="0.3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4.5" x14ac:dyDescent="0.3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4.5" x14ac:dyDescent="0.3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4.5" x14ac:dyDescent="0.3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4.5" x14ac:dyDescent="0.3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4.5" x14ac:dyDescent="0.3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4.5" x14ac:dyDescent="0.3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4.5" x14ac:dyDescent="0.3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4.5" x14ac:dyDescent="0.3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4.5" x14ac:dyDescent="0.3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4.5" x14ac:dyDescent="0.3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4.5" x14ac:dyDescent="0.3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4.5" x14ac:dyDescent="0.3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4.5" x14ac:dyDescent="0.3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4.5" x14ac:dyDescent="0.3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4.5" x14ac:dyDescent="0.3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4.5" x14ac:dyDescent="0.3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4.5" x14ac:dyDescent="0.3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4.5" x14ac:dyDescent="0.3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4.5" x14ac:dyDescent="0.3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4.5" x14ac:dyDescent="0.3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4.5" x14ac:dyDescent="0.3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4.5" x14ac:dyDescent="0.3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4.5" x14ac:dyDescent="0.3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4.5" x14ac:dyDescent="0.3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4.5" x14ac:dyDescent="0.3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4.5" x14ac:dyDescent="0.3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4.5" x14ac:dyDescent="0.3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4.5" x14ac:dyDescent="0.3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4.5" x14ac:dyDescent="0.3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4.5" x14ac:dyDescent="0.3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4.5" x14ac:dyDescent="0.3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4.5" x14ac:dyDescent="0.3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4.5" x14ac:dyDescent="0.3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4.5" x14ac:dyDescent="0.3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4.5" x14ac:dyDescent="0.3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4.5" x14ac:dyDescent="0.3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4.5" x14ac:dyDescent="0.3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4.5" x14ac:dyDescent="0.3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4.5" x14ac:dyDescent="0.3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4.5" x14ac:dyDescent="0.3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4.5" x14ac:dyDescent="0.3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4.5" x14ac:dyDescent="0.3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4.5" x14ac:dyDescent="0.3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4.5" x14ac:dyDescent="0.3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4.5" x14ac:dyDescent="0.3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4.5" x14ac:dyDescent="0.3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4.5" x14ac:dyDescent="0.3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4.5" x14ac:dyDescent="0.3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4.5" x14ac:dyDescent="0.3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4.5" x14ac:dyDescent="0.3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4.5" x14ac:dyDescent="0.3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4.5" x14ac:dyDescent="0.3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4.5" x14ac:dyDescent="0.3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4.5" x14ac:dyDescent="0.3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4.5" x14ac:dyDescent="0.3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4.5" x14ac:dyDescent="0.3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4.5" x14ac:dyDescent="0.3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4.5" x14ac:dyDescent="0.3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4.5" x14ac:dyDescent="0.3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4.5" x14ac:dyDescent="0.3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4.5" x14ac:dyDescent="0.3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4.5" x14ac:dyDescent="0.3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4.5" x14ac:dyDescent="0.3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4.5" x14ac:dyDescent="0.3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4.5" x14ac:dyDescent="0.3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4.5" x14ac:dyDescent="0.3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4.5" x14ac:dyDescent="0.3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4.5" x14ac:dyDescent="0.3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4.5" x14ac:dyDescent="0.3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4.5" x14ac:dyDescent="0.3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4.5" x14ac:dyDescent="0.3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4.5" x14ac:dyDescent="0.3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4.5" x14ac:dyDescent="0.3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4.5" x14ac:dyDescent="0.3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4.5" x14ac:dyDescent="0.3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4.5" x14ac:dyDescent="0.3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4.5" x14ac:dyDescent="0.3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4.5" x14ac:dyDescent="0.3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4.5" x14ac:dyDescent="0.3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4.5" x14ac:dyDescent="0.3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4.5" x14ac:dyDescent="0.3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4.5" x14ac:dyDescent="0.3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4.5" x14ac:dyDescent="0.3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4.5" x14ac:dyDescent="0.3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4.5" x14ac:dyDescent="0.3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4.5" x14ac:dyDescent="0.3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4.5" x14ac:dyDescent="0.3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4.5" x14ac:dyDescent="0.3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4.5" x14ac:dyDescent="0.3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4.5" x14ac:dyDescent="0.3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4.5" x14ac:dyDescent="0.3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4.5" x14ac:dyDescent="0.3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4.5" x14ac:dyDescent="0.3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4.5" x14ac:dyDescent="0.3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4.5" x14ac:dyDescent="0.3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4.5" x14ac:dyDescent="0.3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4.5" x14ac:dyDescent="0.3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4.5" x14ac:dyDescent="0.3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4.5" x14ac:dyDescent="0.3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4.5" x14ac:dyDescent="0.3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4.5" x14ac:dyDescent="0.3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4.5" x14ac:dyDescent="0.3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4.5" x14ac:dyDescent="0.3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4.5" x14ac:dyDescent="0.3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4.5" x14ac:dyDescent="0.3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4.5" x14ac:dyDescent="0.3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4.5" x14ac:dyDescent="0.3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4.5" x14ac:dyDescent="0.3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4.5" x14ac:dyDescent="0.3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4.5" x14ac:dyDescent="0.3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4.5" x14ac:dyDescent="0.3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4.5" x14ac:dyDescent="0.3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4.5" x14ac:dyDescent="0.3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4.5" x14ac:dyDescent="0.3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4.5" x14ac:dyDescent="0.3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4.5" x14ac:dyDescent="0.3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4.5" x14ac:dyDescent="0.3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4.5" x14ac:dyDescent="0.3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4.5" x14ac:dyDescent="0.3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4.5" x14ac:dyDescent="0.3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4.5" x14ac:dyDescent="0.3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4.5" x14ac:dyDescent="0.3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4.5" x14ac:dyDescent="0.3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4.5" x14ac:dyDescent="0.3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4.5" x14ac:dyDescent="0.3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4.5" x14ac:dyDescent="0.3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4.5" x14ac:dyDescent="0.3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4.5" x14ac:dyDescent="0.3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4.5" x14ac:dyDescent="0.3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4.5" x14ac:dyDescent="0.3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4.5" x14ac:dyDescent="0.3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4.5" x14ac:dyDescent="0.3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4.5" x14ac:dyDescent="0.3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4.5" x14ac:dyDescent="0.3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4.5" x14ac:dyDescent="0.3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4.5" x14ac:dyDescent="0.3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4.5" x14ac:dyDescent="0.3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4.5" x14ac:dyDescent="0.3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4.5" x14ac:dyDescent="0.3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4.5" x14ac:dyDescent="0.3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4.5" x14ac:dyDescent="0.3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4.5" x14ac:dyDescent="0.3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4.5" x14ac:dyDescent="0.3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4.5" x14ac:dyDescent="0.3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4.5" x14ac:dyDescent="0.3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4.5" x14ac:dyDescent="0.3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4.5" x14ac:dyDescent="0.3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4.5" x14ac:dyDescent="0.3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4.5" x14ac:dyDescent="0.3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4.5" x14ac:dyDescent="0.3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4.5" x14ac:dyDescent="0.3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4.5" x14ac:dyDescent="0.3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4.5" x14ac:dyDescent="0.3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4.5" x14ac:dyDescent="0.3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4.5" x14ac:dyDescent="0.3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4.5" x14ac:dyDescent="0.3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4.5" x14ac:dyDescent="0.3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4.5" x14ac:dyDescent="0.3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4.5" x14ac:dyDescent="0.3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4.5" x14ac:dyDescent="0.3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4.5" x14ac:dyDescent="0.3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4.5" x14ac:dyDescent="0.3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4.5" x14ac:dyDescent="0.3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4.5" x14ac:dyDescent="0.3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4.5" x14ac:dyDescent="0.3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4.5" x14ac:dyDescent="0.3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4.5" x14ac:dyDescent="0.3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4.5" x14ac:dyDescent="0.3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4.5" x14ac:dyDescent="0.3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4.5" x14ac:dyDescent="0.3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4.5" x14ac:dyDescent="0.3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4.5" x14ac:dyDescent="0.3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4.5" x14ac:dyDescent="0.3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4.5" x14ac:dyDescent="0.3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4.5" x14ac:dyDescent="0.3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4.5" x14ac:dyDescent="0.3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4.5" x14ac:dyDescent="0.3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4.5" x14ac:dyDescent="0.3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4.5" x14ac:dyDescent="0.3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4.5" x14ac:dyDescent="0.3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4.5" x14ac:dyDescent="0.3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4.5" x14ac:dyDescent="0.3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4.5" x14ac:dyDescent="0.3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4.5" x14ac:dyDescent="0.3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4.5" x14ac:dyDescent="0.3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4.5" x14ac:dyDescent="0.3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4.5" x14ac:dyDescent="0.3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4.5" x14ac:dyDescent="0.3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4.5" x14ac:dyDescent="0.3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4.5" x14ac:dyDescent="0.3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4.5" x14ac:dyDescent="0.3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4.5" x14ac:dyDescent="0.3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4.5" x14ac:dyDescent="0.3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4.5" x14ac:dyDescent="0.3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4.5" x14ac:dyDescent="0.3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4.5" x14ac:dyDescent="0.3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4.5" x14ac:dyDescent="0.3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4.5" x14ac:dyDescent="0.3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4.5" x14ac:dyDescent="0.3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4.5" x14ac:dyDescent="0.3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4.5" x14ac:dyDescent="0.3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4.5" x14ac:dyDescent="0.3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4.5" x14ac:dyDescent="0.3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4.5" x14ac:dyDescent="0.3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4.5" x14ac:dyDescent="0.3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4.5" x14ac:dyDescent="0.3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4.5" x14ac:dyDescent="0.3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4.5" x14ac:dyDescent="0.3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4.5" x14ac:dyDescent="0.3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4.5" x14ac:dyDescent="0.3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4.5" x14ac:dyDescent="0.3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4.5" x14ac:dyDescent="0.3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4.5" x14ac:dyDescent="0.3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4.5" x14ac:dyDescent="0.3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4.5" x14ac:dyDescent="0.3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4.5" x14ac:dyDescent="0.3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4.5" x14ac:dyDescent="0.3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4.5" x14ac:dyDescent="0.3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4.5" x14ac:dyDescent="0.3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4.5" x14ac:dyDescent="0.3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4.5" x14ac:dyDescent="0.3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4.5" x14ac:dyDescent="0.3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4.5" x14ac:dyDescent="0.3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4.5" x14ac:dyDescent="0.3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4.5" x14ac:dyDescent="0.3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4.5" x14ac:dyDescent="0.3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4.5" x14ac:dyDescent="0.3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4.5" x14ac:dyDescent="0.3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4.5" x14ac:dyDescent="0.3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4.5" x14ac:dyDescent="0.3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4.5" x14ac:dyDescent="0.3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4.5" x14ac:dyDescent="0.3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4.5" x14ac:dyDescent="0.3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4.5" x14ac:dyDescent="0.3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4.5" x14ac:dyDescent="0.3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4.5" x14ac:dyDescent="0.3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4.5" x14ac:dyDescent="0.3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4.5" x14ac:dyDescent="0.3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4.5" x14ac:dyDescent="0.3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4.5" x14ac:dyDescent="0.3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4.5" x14ac:dyDescent="0.3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4.5" x14ac:dyDescent="0.3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4.5" x14ac:dyDescent="0.3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4.5" x14ac:dyDescent="0.3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4.5" x14ac:dyDescent="0.3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4.5" x14ac:dyDescent="0.3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4.5" x14ac:dyDescent="0.3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4.5" x14ac:dyDescent="0.3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4.5" x14ac:dyDescent="0.3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4.5" x14ac:dyDescent="0.3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4.5" x14ac:dyDescent="0.3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4.5" x14ac:dyDescent="0.3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4.5" x14ac:dyDescent="0.3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4.5" x14ac:dyDescent="0.3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4.5" x14ac:dyDescent="0.3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4.5" x14ac:dyDescent="0.3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4.5" x14ac:dyDescent="0.3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4.5" x14ac:dyDescent="0.3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4.5" x14ac:dyDescent="0.3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4.5" x14ac:dyDescent="0.3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4.5" x14ac:dyDescent="0.3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4.5" x14ac:dyDescent="0.3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4.5" x14ac:dyDescent="0.3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4.5" x14ac:dyDescent="0.3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4.5" x14ac:dyDescent="0.3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4.5" x14ac:dyDescent="0.3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4.5" x14ac:dyDescent="0.3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4.5" x14ac:dyDescent="0.3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4.5" x14ac:dyDescent="0.3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4.5" x14ac:dyDescent="0.3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4.5" x14ac:dyDescent="0.3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4.5" x14ac:dyDescent="0.3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4.5" x14ac:dyDescent="0.3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4.5" x14ac:dyDescent="0.3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4.5" x14ac:dyDescent="0.3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4.5" x14ac:dyDescent="0.3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4.5" x14ac:dyDescent="0.3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4.5" x14ac:dyDescent="0.3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4.5" x14ac:dyDescent="0.3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4.5" x14ac:dyDescent="0.3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4.5" x14ac:dyDescent="0.3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4.5" x14ac:dyDescent="0.3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4.5" x14ac:dyDescent="0.3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4.5" x14ac:dyDescent="0.3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4.5" x14ac:dyDescent="0.3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4.5" x14ac:dyDescent="0.3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4.5" x14ac:dyDescent="0.3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4.5" x14ac:dyDescent="0.3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4.5" x14ac:dyDescent="0.3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4.5" x14ac:dyDescent="0.3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4.5" x14ac:dyDescent="0.3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4.5" x14ac:dyDescent="0.3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4.5" x14ac:dyDescent="0.3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4.5" x14ac:dyDescent="0.3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4.5" x14ac:dyDescent="0.3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4.5" x14ac:dyDescent="0.3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4.5" x14ac:dyDescent="0.3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4.5" x14ac:dyDescent="0.3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4.5" x14ac:dyDescent="0.3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4.5" x14ac:dyDescent="0.3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4.5" x14ac:dyDescent="0.3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4.5" x14ac:dyDescent="0.3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4.5" x14ac:dyDescent="0.3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4.5" x14ac:dyDescent="0.3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4.5" x14ac:dyDescent="0.3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4.5" x14ac:dyDescent="0.3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4.5" x14ac:dyDescent="0.3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4.5" x14ac:dyDescent="0.3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4.5" x14ac:dyDescent="0.3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4.5" x14ac:dyDescent="0.3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4.5" x14ac:dyDescent="0.3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4.5" x14ac:dyDescent="0.3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4.5" x14ac:dyDescent="0.3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4.5" x14ac:dyDescent="0.3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4.5" x14ac:dyDescent="0.3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4.5" x14ac:dyDescent="0.3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4.5" x14ac:dyDescent="0.3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4.5" x14ac:dyDescent="0.3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4.5" x14ac:dyDescent="0.3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4.5" x14ac:dyDescent="0.3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4.5" x14ac:dyDescent="0.3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4.5" x14ac:dyDescent="0.3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4.5" x14ac:dyDescent="0.3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4.5" x14ac:dyDescent="0.3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4.5" x14ac:dyDescent="0.3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4.5" x14ac:dyDescent="0.3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4.5" x14ac:dyDescent="0.3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4.5" x14ac:dyDescent="0.3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4.5" x14ac:dyDescent="0.3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4.5" x14ac:dyDescent="0.3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4.5" x14ac:dyDescent="0.3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4.5" x14ac:dyDescent="0.3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4.5" x14ac:dyDescent="0.3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4.5" x14ac:dyDescent="0.3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4.5" x14ac:dyDescent="0.3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4.5" x14ac:dyDescent="0.3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4.5" x14ac:dyDescent="0.3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4.5" x14ac:dyDescent="0.3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4.5" x14ac:dyDescent="0.3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4.5" x14ac:dyDescent="0.3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4.5" x14ac:dyDescent="0.3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4.5" x14ac:dyDescent="0.3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4.5" x14ac:dyDescent="0.3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4.5" x14ac:dyDescent="0.3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4.5" x14ac:dyDescent="0.3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4.5" x14ac:dyDescent="0.3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4.5" x14ac:dyDescent="0.3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4.5" x14ac:dyDescent="0.3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4.5" x14ac:dyDescent="0.3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4.5" x14ac:dyDescent="0.3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4.5" x14ac:dyDescent="0.3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4.5" x14ac:dyDescent="0.3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4.5" x14ac:dyDescent="0.3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4.5" x14ac:dyDescent="0.3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4.5" x14ac:dyDescent="0.3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4.5" x14ac:dyDescent="0.3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4.5" x14ac:dyDescent="0.3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4.5" x14ac:dyDescent="0.3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4.5" x14ac:dyDescent="0.3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4.5" x14ac:dyDescent="0.3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4.5" x14ac:dyDescent="0.3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4.5" x14ac:dyDescent="0.3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4.5" x14ac:dyDescent="0.3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4.5" x14ac:dyDescent="0.3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4.5" x14ac:dyDescent="0.3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4.5" x14ac:dyDescent="0.3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4.5" x14ac:dyDescent="0.3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4.5" x14ac:dyDescent="0.3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4.5" x14ac:dyDescent="0.3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4.5" x14ac:dyDescent="0.3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4.5" x14ac:dyDescent="0.3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4.5" x14ac:dyDescent="0.3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4.5" x14ac:dyDescent="0.3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4.5" x14ac:dyDescent="0.3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4.5" x14ac:dyDescent="0.3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4.5" x14ac:dyDescent="0.3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4.5" x14ac:dyDescent="0.3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4.5" x14ac:dyDescent="0.3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4.5" x14ac:dyDescent="0.3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4.5" x14ac:dyDescent="0.3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4.5" x14ac:dyDescent="0.3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4.5" x14ac:dyDescent="0.3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4.5" x14ac:dyDescent="0.3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4.5" x14ac:dyDescent="0.3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4.5" x14ac:dyDescent="0.3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4.5" x14ac:dyDescent="0.3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4.5" x14ac:dyDescent="0.3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4.5" x14ac:dyDescent="0.3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4.5" x14ac:dyDescent="0.3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4.5" x14ac:dyDescent="0.3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4.5" x14ac:dyDescent="0.3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4.5" x14ac:dyDescent="0.3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4.5" x14ac:dyDescent="0.3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4.5" x14ac:dyDescent="0.3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4.5" x14ac:dyDescent="0.3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4.5" x14ac:dyDescent="0.3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4.5" x14ac:dyDescent="0.3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4.5" x14ac:dyDescent="0.3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4.5" x14ac:dyDescent="0.3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4.5" x14ac:dyDescent="0.3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4.5" x14ac:dyDescent="0.3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4.5" x14ac:dyDescent="0.3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4.5" x14ac:dyDescent="0.3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4.5" x14ac:dyDescent="0.3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4.5" x14ac:dyDescent="0.3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4.5" x14ac:dyDescent="0.3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4.5" x14ac:dyDescent="0.3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4.5" x14ac:dyDescent="0.3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4.5" x14ac:dyDescent="0.3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4.5" x14ac:dyDescent="0.3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4.5" x14ac:dyDescent="0.3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4.5" x14ac:dyDescent="0.3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4.5" x14ac:dyDescent="0.3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4.5" x14ac:dyDescent="0.3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4.5" x14ac:dyDescent="0.3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4.5" x14ac:dyDescent="0.3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4.5" x14ac:dyDescent="0.3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4.5" x14ac:dyDescent="0.3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4.5" x14ac:dyDescent="0.3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4.5" x14ac:dyDescent="0.3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4.5" x14ac:dyDescent="0.3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4.5" x14ac:dyDescent="0.3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4.5" x14ac:dyDescent="0.3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4.5" x14ac:dyDescent="0.3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4.5" x14ac:dyDescent="0.3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4.5" x14ac:dyDescent="0.3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4.5" x14ac:dyDescent="0.3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4.5" x14ac:dyDescent="0.3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4.5" x14ac:dyDescent="0.3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4.5" x14ac:dyDescent="0.3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4.5" x14ac:dyDescent="0.3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4.5" x14ac:dyDescent="0.3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4.5" x14ac:dyDescent="0.3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4.5" x14ac:dyDescent="0.3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4.5" x14ac:dyDescent="0.3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4.5" x14ac:dyDescent="0.3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4.5" x14ac:dyDescent="0.3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4.5" x14ac:dyDescent="0.3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4.5" x14ac:dyDescent="0.3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4.5" x14ac:dyDescent="0.3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4.5" x14ac:dyDescent="0.3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4.5" x14ac:dyDescent="0.3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4.5" x14ac:dyDescent="0.3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4.5" x14ac:dyDescent="0.3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4.5" x14ac:dyDescent="0.3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4.5" x14ac:dyDescent="0.3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4.5" x14ac:dyDescent="0.3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4.5" x14ac:dyDescent="0.3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4.5" x14ac:dyDescent="0.3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4.5" x14ac:dyDescent="0.3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4.5" x14ac:dyDescent="0.3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4.5" x14ac:dyDescent="0.3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4.5" x14ac:dyDescent="0.3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4.5" x14ac:dyDescent="0.3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4.5" x14ac:dyDescent="0.3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4.5" x14ac:dyDescent="0.3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4.5" x14ac:dyDescent="0.3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4.5" x14ac:dyDescent="0.3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4.5" x14ac:dyDescent="0.3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4.5" x14ac:dyDescent="0.3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4.5" x14ac:dyDescent="0.3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4.5" x14ac:dyDescent="0.3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4.5" x14ac:dyDescent="0.3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4.5" x14ac:dyDescent="0.3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4.5" x14ac:dyDescent="0.3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4.5" x14ac:dyDescent="0.3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4.5" x14ac:dyDescent="0.3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4.5" x14ac:dyDescent="0.3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4.5" x14ac:dyDescent="0.3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4.5" x14ac:dyDescent="0.3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4.5" x14ac:dyDescent="0.3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4.5" x14ac:dyDescent="0.3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4.5" x14ac:dyDescent="0.3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4.5" x14ac:dyDescent="0.3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4.5" x14ac:dyDescent="0.3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4.5" x14ac:dyDescent="0.3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4.5" x14ac:dyDescent="0.3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4.5" x14ac:dyDescent="0.3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4.5" x14ac:dyDescent="0.3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4.5" x14ac:dyDescent="0.3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4.5" x14ac:dyDescent="0.3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4.5" x14ac:dyDescent="0.3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4.5" x14ac:dyDescent="0.3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4.5" x14ac:dyDescent="0.3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4.5" x14ac:dyDescent="0.3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4.5" x14ac:dyDescent="0.3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4.5" x14ac:dyDescent="0.3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4.5" x14ac:dyDescent="0.3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4.5" x14ac:dyDescent="0.3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4.5" x14ac:dyDescent="0.3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4.5" x14ac:dyDescent="0.3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4.5" x14ac:dyDescent="0.3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4.5" x14ac:dyDescent="0.3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4.5" x14ac:dyDescent="0.3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4.5" x14ac:dyDescent="0.3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4.5" x14ac:dyDescent="0.3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4.5" x14ac:dyDescent="0.3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4.5" x14ac:dyDescent="0.3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4.5" x14ac:dyDescent="0.3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4.5" x14ac:dyDescent="0.3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4.5" x14ac:dyDescent="0.3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4.5" x14ac:dyDescent="0.3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4.5" x14ac:dyDescent="0.3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4.5" x14ac:dyDescent="0.3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4.5" x14ac:dyDescent="0.3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4.5" x14ac:dyDescent="0.3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4.5" x14ac:dyDescent="0.3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4.5" x14ac:dyDescent="0.3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4.5" x14ac:dyDescent="0.3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4.5" x14ac:dyDescent="0.3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4.5" x14ac:dyDescent="0.3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4.5" x14ac:dyDescent="0.3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4.5" x14ac:dyDescent="0.3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4.5" x14ac:dyDescent="0.3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4.5" x14ac:dyDescent="0.3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4.5" x14ac:dyDescent="0.3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4.5" x14ac:dyDescent="0.3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4.5" x14ac:dyDescent="0.3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4.5" x14ac:dyDescent="0.3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4.5" x14ac:dyDescent="0.3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4.5" x14ac:dyDescent="0.3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4.5" x14ac:dyDescent="0.3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4.5" x14ac:dyDescent="0.3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4.5" x14ac:dyDescent="0.3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4.5" x14ac:dyDescent="0.3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4.5" x14ac:dyDescent="0.3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4.5" x14ac:dyDescent="0.3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4.5" x14ac:dyDescent="0.3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4.5" x14ac:dyDescent="0.3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4.5" x14ac:dyDescent="0.3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4.5" x14ac:dyDescent="0.3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4.5" x14ac:dyDescent="0.3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4.5" x14ac:dyDescent="0.3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4.5" x14ac:dyDescent="0.3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4.5" x14ac:dyDescent="0.3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4.5" x14ac:dyDescent="0.3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4.5" x14ac:dyDescent="0.3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4.5" x14ac:dyDescent="0.3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4.5" x14ac:dyDescent="0.3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4.5" x14ac:dyDescent="0.3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4.5" x14ac:dyDescent="0.3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4.5" x14ac:dyDescent="0.3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4.5" x14ac:dyDescent="0.3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4.5" x14ac:dyDescent="0.3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4.5" x14ac:dyDescent="0.3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4.5" x14ac:dyDescent="0.3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4.5" x14ac:dyDescent="0.3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4.5" x14ac:dyDescent="0.3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4.5" x14ac:dyDescent="0.3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4.5" x14ac:dyDescent="0.3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4.5" x14ac:dyDescent="0.3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4.5" x14ac:dyDescent="0.3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4.5" x14ac:dyDescent="0.3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4.5" x14ac:dyDescent="0.3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4.5" x14ac:dyDescent="0.3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4.5" x14ac:dyDescent="0.3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4.5" x14ac:dyDescent="0.3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4.5" x14ac:dyDescent="0.3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4.5" x14ac:dyDescent="0.3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4.5" x14ac:dyDescent="0.3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4.5" x14ac:dyDescent="0.3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4.5" x14ac:dyDescent="0.3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4.5" x14ac:dyDescent="0.3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4.5" x14ac:dyDescent="0.3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4.5" x14ac:dyDescent="0.3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4.5" x14ac:dyDescent="0.3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4.5" x14ac:dyDescent="0.3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4.5" x14ac:dyDescent="0.3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4.5" x14ac:dyDescent="0.3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4.5" x14ac:dyDescent="0.3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4.5" x14ac:dyDescent="0.3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4.5" x14ac:dyDescent="0.3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4.5" x14ac:dyDescent="0.3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4.5" x14ac:dyDescent="0.3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4.5" x14ac:dyDescent="0.3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4.5" x14ac:dyDescent="0.3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4.5" x14ac:dyDescent="0.3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4.5" x14ac:dyDescent="0.3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4.5" x14ac:dyDescent="0.3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4.5" x14ac:dyDescent="0.3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4.5" x14ac:dyDescent="0.3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4.5" x14ac:dyDescent="0.3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4.5" x14ac:dyDescent="0.3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4.5" x14ac:dyDescent="0.3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4.5" x14ac:dyDescent="0.3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4.5" x14ac:dyDescent="0.3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4.5" x14ac:dyDescent="0.3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4.5" x14ac:dyDescent="0.3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4.5" x14ac:dyDescent="0.3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4.5" x14ac:dyDescent="0.3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4.5" x14ac:dyDescent="0.3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4.5" x14ac:dyDescent="0.3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4.5" x14ac:dyDescent="0.3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4.5" x14ac:dyDescent="0.3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4.5" x14ac:dyDescent="0.3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4.5" x14ac:dyDescent="0.3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4.5" x14ac:dyDescent="0.3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4.5" x14ac:dyDescent="0.3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4.5" x14ac:dyDescent="0.3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4.5" x14ac:dyDescent="0.3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4.5" x14ac:dyDescent="0.3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4.5" x14ac:dyDescent="0.3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4.5" x14ac:dyDescent="0.3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4.5" x14ac:dyDescent="0.3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4.5" x14ac:dyDescent="0.3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4.5" x14ac:dyDescent="0.3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4.5" x14ac:dyDescent="0.3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4.5" x14ac:dyDescent="0.3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4.5" x14ac:dyDescent="0.3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4.5" x14ac:dyDescent="0.3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4.5" x14ac:dyDescent="0.3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4.5" x14ac:dyDescent="0.3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4.5" x14ac:dyDescent="0.3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4.5" x14ac:dyDescent="0.3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4.5" x14ac:dyDescent="0.3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4.5" x14ac:dyDescent="0.3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4.5" x14ac:dyDescent="0.3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4.5" x14ac:dyDescent="0.3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4.5" x14ac:dyDescent="0.3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4.5" x14ac:dyDescent="0.3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4.5" x14ac:dyDescent="0.3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4.5" x14ac:dyDescent="0.3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4.5" x14ac:dyDescent="0.3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4.5" x14ac:dyDescent="0.3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4.5" x14ac:dyDescent="0.3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4.5" x14ac:dyDescent="0.3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4.5" x14ac:dyDescent="0.3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4.5" x14ac:dyDescent="0.3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4.5" x14ac:dyDescent="0.3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4.5" x14ac:dyDescent="0.3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4.5" x14ac:dyDescent="0.3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4.5" x14ac:dyDescent="0.3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4.5" x14ac:dyDescent="0.3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4.5" x14ac:dyDescent="0.3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4.5" x14ac:dyDescent="0.3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4.5" x14ac:dyDescent="0.3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4.5" x14ac:dyDescent="0.3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4.5" x14ac:dyDescent="0.3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4.5" x14ac:dyDescent="0.3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4.5" x14ac:dyDescent="0.3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4.5" x14ac:dyDescent="0.3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4.5" x14ac:dyDescent="0.3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4.5" x14ac:dyDescent="0.3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4.5" x14ac:dyDescent="0.3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4.5" x14ac:dyDescent="0.3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4.5" x14ac:dyDescent="0.3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4.5" x14ac:dyDescent="0.3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4.5" x14ac:dyDescent="0.3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4.5" x14ac:dyDescent="0.3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4.5" x14ac:dyDescent="0.3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4.5" x14ac:dyDescent="0.3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4.5" x14ac:dyDescent="0.3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4.5" x14ac:dyDescent="0.3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4.5" x14ac:dyDescent="0.3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4.5" x14ac:dyDescent="0.3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4.5" x14ac:dyDescent="0.3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4.5" x14ac:dyDescent="0.3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4.5" x14ac:dyDescent="0.3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4.5" x14ac:dyDescent="0.3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4.5" x14ac:dyDescent="0.3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4.5" x14ac:dyDescent="0.3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4.5" x14ac:dyDescent="0.3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4.5" x14ac:dyDescent="0.3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4.5" x14ac:dyDescent="0.3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4.5" x14ac:dyDescent="0.3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4.5" x14ac:dyDescent="0.3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4.5" x14ac:dyDescent="0.3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4.5" x14ac:dyDescent="0.3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4.5" x14ac:dyDescent="0.3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4.5" x14ac:dyDescent="0.3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4.5" x14ac:dyDescent="0.3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4.5" x14ac:dyDescent="0.3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4.5" x14ac:dyDescent="0.3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4.5" x14ac:dyDescent="0.3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4.5" x14ac:dyDescent="0.3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4.5" x14ac:dyDescent="0.3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4.5" x14ac:dyDescent="0.3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4.5" x14ac:dyDescent="0.3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4.5" x14ac:dyDescent="0.3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4.5" x14ac:dyDescent="0.3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4.5" x14ac:dyDescent="0.3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4.5" x14ac:dyDescent="0.3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4.5" x14ac:dyDescent="0.3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4.5" x14ac:dyDescent="0.3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4.5" x14ac:dyDescent="0.3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4.5" x14ac:dyDescent="0.3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4.5" x14ac:dyDescent="0.3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4.5" x14ac:dyDescent="0.3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4.5" x14ac:dyDescent="0.3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4.5" x14ac:dyDescent="0.3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4.5" x14ac:dyDescent="0.3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4.5" x14ac:dyDescent="0.3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4.5" x14ac:dyDescent="0.3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4.5" x14ac:dyDescent="0.3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4.5" x14ac:dyDescent="0.3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4.5" x14ac:dyDescent="0.3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4.5" x14ac:dyDescent="0.3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4.5" x14ac:dyDescent="0.3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4.5" x14ac:dyDescent="0.3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4.5" x14ac:dyDescent="0.3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4.5" x14ac:dyDescent="0.3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4.5" x14ac:dyDescent="0.3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4.5" x14ac:dyDescent="0.3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4.5" x14ac:dyDescent="0.3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4.5" x14ac:dyDescent="0.3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4.5" x14ac:dyDescent="0.3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4.5" x14ac:dyDescent="0.3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4.5" x14ac:dyDescent="0.3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4.5" x14ac:dyDescent="0.3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4.5" x14ac:dyDescent="0.3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4.5" x14ac:dyDescent="0.3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4.5" x14ac:dyDescent="0.3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4.5" x14ac:dyDescent="0.3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4.5" x14ac:dyDescent="0.3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4.5" x14ac:dyDescent="0.3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4.5" x14ac:dyDescent="0.3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4.5" x14ac:dyDescent="0.3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4.5" x14ac:dyDescent="0.3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4.5" x14ac:dyDescent="0.3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4.5" x14ac:dyDescent="0.3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4.5" x14ac:dyDescent="0.3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4.5" x14ac:dyDescent="0.3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4.5" x14ac:dyDescent="0.3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4.5" x14ac:dyDescent="0.3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4.5" x14ac:dyDescent="0.3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4.5" x14ac:dyDescent="0.3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4.5" x14ac:dyDescent="0.3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4.5" x14ac:dyDescent="0.3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4.5" x14ac:dyDescent="0.3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4.5" x14ac:dyDescent="0.3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4.5" x14ac:dyDescent="0.3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4.5" x14ac:dyDescent="0.3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4.5" x14ac:dyDescent="0.3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4.5" x14ac:dyDescent="0.3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4.5" x14ac:dyDescent="0.3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4.5" x14ac:dyDescent="0.3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4.5" x14ac:dyDescent="0.3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4.5" x14ac:dyDescent="0.3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4.5" x14ac:dyDescent="0.3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4.5" x14ac:dyDescent="0.3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4.5" x14ac:dyDescent="0.3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4.5" x14ac:dyDescent="0.3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4.5" x14ac:dyDescent="0.3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4.5" x14ac:dyDescent="0.3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4.5" x14ac:dyDescent="0.3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4.5" x14ac:dyDescent="0.3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4.5" x14ac:dyDescent="0.3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4.5" x14ac:dyDescent="0.3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4.5" x14ac:dyDescent="0.3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4.5" x14ac:dyDescent="0.3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4.5" x14ac:dyDescent="0.3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4.5" x14ac:dyDescent="0.3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4.5" x14ac:dyDescent="0.3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4.5" x14ac:dyDescent="0.3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4.5" x14ac:dyDescent="0.3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4.5" x14ac:dyDescent="0.3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4.5" x14ac:dyDescent="0.3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4.5" x14ac:dyDescent="0.3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4.5" x14ac:dyDescent="0.3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4.5" x14ac:dyDescent="0.3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4.5" x14ac:dyDescent="0.3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4.5" x14ac:dyDescent="0.3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4.5" x14ac:dyDescent="0.3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4.5" x14ac:dyDescent="0.3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4.5" x14ac:dyDescent="0.3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4.5" x14ac:dyDescent="0.3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4.5" x14ac:dyDescent="0.3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4.5" x14ac:dyDescent="0.3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4.5" x14ac:dyDescent="0.3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4.5" x14ac:dyDescent="0.3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4.5" x14ac:dyDescent="0.3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4.5" x14ac:dyDescent="0.3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4.5" x14ac:dyDescent="0.3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4.5" x14ac:dyDescent="0.3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4.5" x14ac:dyDescent="0.3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4.5" x14ac:dyDescent="0.3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4.5" x14ac:dyDescent="0.3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4.5" x14ac:dyDescent="0.3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4.5" x14ac:dyDescent="0.3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4.5" x14ac:dyDescent="0.3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4.5" x14ac:dyDescent="0.3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4.5" x14ac:dyDescent="0.3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4.5" x14ac:dyDescent="0.3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4.5" x14ac:dyDescent="0.3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4.5" x14ac:dyDescent="0.3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4.5" x14ac:dyDescent="0.3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4.5" x14ac:dyDescent="0.3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4.5" x14ac:dyDescent="0.3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4.5" x14ac:dyDescent="0.3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4.5" x14ac:dyDescent="0.3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4.5" x14ac:dyDescent="0.3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4.5" x14ac:dyDescent="0.3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4.5" x14ac:dyDescent="0.3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4.5" x14ac:dyDescent="0.3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4.5" x14ac:dyDescent="0.3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4.5" x14ac:dyDescent="0.3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4.5" x14ac:dyDescent="0.3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4.5" x14ac:dyDescent="0.3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4.5" x14ac:dyDescent="0.3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4.5" x14ac:dyDescent="0.3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4.5" x14ac:dyDescent="0.3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4.5" x14ac:dyDescent="0.3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4.5" x14ac:dyDescent="0.3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4.5" x14ac:dyDescent="0.3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4.5" x14ac:dyDescent="0.3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4.5" x14ac:dyDescent="0.3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4.5" x14ac:dyDescent="0.3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4.5" x14ac:dyDescent="0.3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4.5" x14ac:dyDescent="0.3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4.5" x14ac:dyDescent="0.3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4.5" x14ac:dyDescent="0.3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4.5" x14ac:dyDescent="0.3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4.5" x14ac:dyDescent="0.3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4.5" x14ac:dyDescent="0.3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4.5" x14ac:dyDescent="0.3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4.5" x14ac:dyDescent="0.3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4.5" x14ac:dyDescent="0.3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4.5" x14ac:dyDescent="0.3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4.5" x14ac:dyDescent="0.3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4.5" x14ac:dyDescent="0.3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4.5" x14ac:dyDescent="0.3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4.5" x14ac:dyDescent="0.3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4.5" x14ac:dyDescent="0.3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4.5" x14ac:dyDescent="0.3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4.5" x14ac:dyDescent="0.3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4.5" x14ac:dyDescent="0.3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4.5" x14ac:dyDescent="0.3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4.5" x14ac:dyDescent="0.3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4.5" x14ac:dyDescent="0.3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4.5" x14ac:dyDescent="0.3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4.5" x14ac:dyDescent="0.3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4.5" x14ac:dyDescent="0.3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4.5" x14ac:dyDescent="0.3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4.5" x14ac:dyDescent="0.3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4.5" x14ac:dyDescent="0.3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4.5" x14ac:dyDescent="0.3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4.5" x14ac:dyDescent="0.3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4.5" x14ac:dyDescent="0.3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4.5" x14ac:dyDescent="0.3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4.5" x14ac:dyDescent="0.3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4.5" x14ac:dyDescent="0.3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4.5" x14ac:dyDescent="0.3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4.5" x14ac:dyDescent="0.3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4.5" x14ac:dyDescent="0.3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4.5" x14ac:dyDescent="0.3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4.5" x14ac:dyDescent="0.3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4.5" x14ac:dyDescent="0.3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4.5" x14ac:dyDescent="0.3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4.5" x14ac:dyDescent="0.3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4.5" x14ac:dyDescent="0.3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4.5" x14ac:dyDescent="0.3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4.5" x14ac:dyDescent="0.3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4.5" x14ac:dyDescent="0.3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4.5" x14ac:dyDescent="0.3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4.5" x14ac:dyDescent="0.3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4.5" x14ac:dyDescent="0.3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4.5" x14ac:dyDescent="0.3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4.5" x14ac:dyDescent="0.3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4.5" x14ac:dyDescent="0.3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4.5" x14ac:dyDescent="0.3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4.5" x14ac:dyDescent="0.3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4.5" x14ac:dyDescent="0.3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4.5" x14ac:dyDescent="0.3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4.5" x14ac:dyDescent="0.3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4.5" x14ac:dyDescent="0.3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4.5" x14ac:dyDescent="0.3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4.5" x14ac:dyDescent="0.3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4.5" x14ac:dyDescent="0.3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4.5" x14ac:dyDescent="0.3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4.5" x14ac:dyDescent="0.3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4.5" x14ac:dyDescent="0.3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4.5" x14ac:dyDescent="0.3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4.5" x14ac:dyDescent="0.3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4.5" x14ac:dyDescent="0.3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4.5" x14ac:dyDescent="0.3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4.5" x14ac:dyDescent="0.3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4.5" x14ac:dyDescent="0.3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4.5" x14ac:dyDescent="0.3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4.5" x14ac:dyDescent="0.3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4.5" x14ac:dyDescent="0.3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4.5" x14ac:dyDescent="0.3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4.5" x14ac:dyDescent="0.3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4.5" x14ac:dyDescent="0.3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4.5" x14ac:dyDescent="0.3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4.5" x14ac:dyDescent="0.3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4.5" x14ac:dyDescent="0.3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4.5" x14ac:dyDescent="0.3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4.5" x14ac:dyDescent="0.3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4.5" x14ac:dyDescent="0.3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4.5" x14ac:dyDescent="0.3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4.5" x14ac:dyDescent="0.3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4.5" x14ac:dyDescent="0.3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4.5" x14ac:dyDescent="0.3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4.5" x14ac:dyDescent="0.3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4.5" x14ac:dyDescent="0.3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4.5" x14ac:dyDescent="0.3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4.5" x14ac:dyDescent="0.3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4.5" x14ac:dyDescent="0.3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4.5" x14ac:dyDescent="0.3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4.5" x14ac:dyDescent="0.3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4.5" x14ac:dyDescent="0.3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4.5" x14ac:dyDescent="0.3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4.5" x14ac:dyDescent="0.3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4.5" x14ac:dyDescent="0.3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4.5" x14ac:dyDescent="0.3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4.5" x14ac:dyDescent="0.3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4.5" x14ac:dyDescent="0.3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4.5" x14ac:dyDescent="0.3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4.5" x14ac:dyDescent="0.3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4.5" x14ac:dyDescent="0.3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4.5" x14ac:dyDescent="0.3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4.5" x14ac:dyDescent="0.3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4.5" x14ac:dyDescent="0.3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4.5" x14ac:dyDescent="0.3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4.5" x14ac:dyDescent="0.3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4.5" x14ac:dyDescent="0.3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4.5" x14ac:dyDescent="0.3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4.5" x14ac:dyDescent="0.3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4.5" x14ac:dyDescent="0.3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4.5" x14ac:dyDescent="0.3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4.5" x14ac:dyDescent="0.3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4.5" x14ac:dyDescent="0.3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4.5" x14ac:dyDescent="0.3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4.5" x14ac:dyDescent="0.3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4.5" x14ac:dyDescent="0.3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4.5" x14ac:dyDescent="0.3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4.5" x14ac:dyDescent="0.3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4.5" x14ac:dyDescent="0.3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4.5" x14ac:dyDescent="0.3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4.5" x14ac:dyDescent="0.3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4.5" x14ac:dyDescent="0.3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4.5" x14ac:dyDescent="0.3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4.5" x14ac:dyDescent="0.3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4.5" x14ac:dyDescent="0.3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4.5" x14ac:dyDescent="0.3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4.5" x14ac:dyDescent="0.3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4.5" x14ac:dyDescent="0.3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4.5" x14ac:dyDescent="0.3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4.5" x14ac:dyDescent="0.3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4.5" x14ac:dyDescent="0.3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4.5" x14ac:dyDescent="0.3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4.5" x14ac:dyDescent="0.3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4.5" x14ac:dyDescent="0.3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4.5" x14ac:dyDescent="0.3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4.5" x14ac:dyDescent="0.3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4.5" x14ac:dyDescent="0.3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4.5" x14ac:dyDescent="0.3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4.5" x14ac:dyDescent="0.3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4.5" x14ac:dyDescent="0.3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4.5" x14ac:dyDescent="0.3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4.5" x14ac:dyDescent="0.3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4.5" x14ac:dyDescent="0.3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4.5" x14ac:dyDescent="0.3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4.5" x14ac:dyDescent="0.3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4.5" x14ac:dyDescent="0.3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4.5" x14ac:dyDescent="0.3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4.5" x14ac:dyDescent="0.3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4.5" x14ac:dyDescent="0.3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4.5" x14ac:dyDescent="0.3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4.5" x14ac:dyDescent="0.3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4.5" x14ac:dyDescent="0.3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4.5" x14ac:dyDescent="0.3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4.5" x14ac:dyDescent="0.3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4.5" x14ac:dyDescent="0.3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4.5" x14ac:dyDescent="0.3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4.5" x14ac:dyDescent="0.3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4.5" x14ac:dyDescent="0.3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4.5" x14ac:dyDescent="0.3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4.5" x14ac:dyDescent="0.3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4.5" x14ac:dyDescent="0.3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4.5" x14ac:dyDescent="0.3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4.5" x14ac:dyDescent="0.3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4.5" x14ac:dyDescent="0.3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4.5" x14ac:dyDescent="0.3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4.5" x14ac:dyDescent="0.3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4.5" x14ac:dyDescent="0.3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4.5" x14ac:dyDescent="0.3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4.5" x14ac:dyDescent="0.3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4.5" x14ac:dyDescent="0.3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4.5" x14ac:dyDescent="0.3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4.5" x14ac:dyDescent="0.3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4.5" x14ac:dyDescent="0.3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4.5" x14ac:dyDescent="0.3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4.5" x14ac:dyDescent="0.3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4.5" x14ac:dyDescent="0.3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4.5" x14ac:dyDescent="0.3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4.5" x14ac:dyDescent="0.3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4.5" x14ac:dyDescent="0.3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4.5" x14ac:dyDescent="0.3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4.5" x14ac:dyDescent="0.3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4.5" x14ac:dyDescent="0.3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4.5" x14ac:dyDescent="0.3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4.5" x14ac:dyDescent="0.3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4.5" x14ac:dyDescent="0.3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4.5" x14ac:dyDescent="0.3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4.5" x14ac:dyDescent="0.3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4.5" x14ac:dyDescent="0.3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4.5" x14ac:dyDescent="0.3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4.5" x14ac:dyDescent="0.3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4.5" x14ac:dyDescent="0.3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4.5" x14ac:dyDescent="0.3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4.5" x14ac:dyDescent="0.3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4.5" x14ac:dyDescent="0.3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4.5" x14ac:dyDescent="0.3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4.5" x14ac:dyDescent="0.3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4.5" x14ac:dyDescent="0.3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4.5" x14ac:dyDescent="0.3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4.5" x14ac:dyDescent="0.3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4.5" x14ac:dyDescent="0.3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4.5" x14ac:dyDescent="0.3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4.5" x14ac:dyDescent="0.3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4.5" x14ac:dyDescent="0.3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4.5" x14ac:dyDescent="0.3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4.5" x14ac:dyDescent="0.3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4.5" x14ac:dyDescent="0.3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4.5" x14ac:dyDescent="0.3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4.5" x14ac:dyDescent="0.3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4.5" x14ac:dyDescent="0.3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4.5" x14ac:dyDescent="0.3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4.5" x14ac:dyDescent="0.3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4.5" x14ac:dyDescent="0.3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4.5" x14ac:dyDescent="0.3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4.5" x14ac:dyDescent="0.3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4.5" x14ac:dyDescent="0.3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4.5" x14ac:dyDescent="0.3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4.5" x14ac:dyDescent="0.3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4.5" x14ac:dyDescent="0.3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4.5" x14ac:dyDescent="0.3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4.5" x14ac:dyDescent="0.3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4.5" x14ac:dyDescent="0.3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4.5" x14ac:dyDescent="0.3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4.5" x14ac:dyDescent="0.3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4.5" x14ac:dyDescent="0.3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4.5" x14ac:dyDescent="0.3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4.5" x14ac:dyDescent="0.3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4.5" x14ac:dyDescent="0.3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4.5" x14ac:dyDescent="0.3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4.5" x14ac:dyDescent="0.3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4.5" x14ac:dyDescent="0.3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4.5" x14ac:dyDescent="0.3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4.5" x14ac:dyDescent="0.3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4.5" x14ac:dyDescent="0.3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4.5" x14ac:dyDescent="0.3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4.5" x14ac:dyDescent="0.3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4.5" x14ac:dyDescent="0.3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4.5" x14ac:dyDescent="0.3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4.5" x14ac:dyDescent="0.3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4.5" x14ac:dyDescent="0.3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4.5" x14ac:dyDescent="0.3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4.5" x14ac:dyDescent="0.3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4.5" x14ac:dyDescent="0.3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4.5" x14ac:dyDescent="0.3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4.5" x14ac:dyDescent="0.3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4.5" x14ac:dyDescent="0.3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4.5" x14ac:dyDescent="0.3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4.5" x14ac:dyDescent="0.3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4.5" x14ac:dyDescent="0.3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4.5" x14ac:dyDescent="0.3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4.5" x14ac:dyDescent="0.3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4.5" x14ac:dyDescent="0.3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4.5" x14ac:dyDescent="0.3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4.5" x14ac:dyDescent="0.3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4.5" x14ac:dyDescent="0.3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4.5" x14ac:dyDescent="0.3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4.5" x14ac:dyDescent="0.3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4.5" x14ac:dyDescent="0.3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4.5" x14ac:dyDescent="0.3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4.5" x14ac:dyDescent="0.3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4.5" x14ac:dyDescent="0.3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4.5" x14ac:dyDescent="0.3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4.5" x14ac:dyDescent="0.3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4.5" x14ac:dyDescent="0.3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4.5" x14ac:dyDescent="0.3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4.5" x14ac:dyDescent="0.3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4.5" x14ac:dyDescent="0.3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4.5" x14ac:dyDescent="0.3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4.5" x14ac:dyDescent="0.3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4.5" x14ac:dyDescent="0.3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4.5" x14ac:dyDescent="0.3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4.5" x14ac:dyDescent="0.3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4.5" x14ac:dyDescent="0.3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4.5" x14ac:dyDescent="0.3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4.5" x14ac:dyDescent="0.3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4.5" x14ac:dyDescent="0.3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4.5" x14ac:dyDescent="0.3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4.5" x14ac:dyDescent="0.3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4.5" x14ac:dyDescent="0.3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4.5" x14ac:dyDescent="0.3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4.5" x14ac:dyDescent="0.3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4.5" x14ac:dyDescent="0.3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4.5" x14ac:dyDescent="0.3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4.5" x14ac:dyDescent="0.3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4.5" x14ac:dyDescent="0.3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4.5" x14ac:dyDescent="0.3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4.5" x14ac:dyDescent="0.3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4.5" x14ac:dyDescent="0.3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4.5" x14ac:dyDescent="0.3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4.5" x14ac:dyDescent="0.3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4.5" x14ac:dyDescent="0.3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4.5" x14ac:dyDescent="0.3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4.5" x14ac:dyDescent="0.3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4.5" x14ac:dyDescent="0.3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4.5" x14ac:dyDescent="0.3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4.5" x14ac:dyDescent="0.3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4.5" x14ac:dyDescent="0.3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4.5" x14ac:dyDescent="0.3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4.5" x14ac:dyDescent="0.3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4.5" x14ac:dyDescent="0.3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4.5" x14ac:dyDescent="0.3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4.5" x14ac:dyDescent="0.3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4.5" x14ac:dyDescent="0.3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4.5" x14ac:dyDescent="0.3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4.5" x14ac:dyDescent="0.3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4.5" x14ac:dyDescent="0.3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4.5" x14ac:dyDescent="0.3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4.5" x14ac:dyDescent="0.3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4.5" x14ac:dyDescent="0.3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4.5" x14ac:dyDescent="0.3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4.5" x14ac:dyDescent="0.3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4.5" x14ac:dyDescent="0.3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4.5" x14ac:dyDescent="0.3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4.5" x14ac:dyDescent="0.3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4.5" x14ac:dyDescent="0.3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4.5" x14ac:dyDescent="0.3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4.5" x14ac:dyDescent="0.3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4.5" x14ac:dyDescent="0.3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4.5" x14ac:dyDescent="0.3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4.5" x14ac:dyDescent="0.3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4.5" x14ac:dyDescent="0.3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4.5" x14ac:dyDescent="0.3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4.5" x14ac:dyDescent="0.3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4.5" x14ac:dyDescent="0.3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4.5" x14ac:dyDescent="0.3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4.5" x14ac:dyDescent="0.3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4.5" x14ac:dyDescent="0.3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4.5" x14ac:dyDescent="0.3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4.5" x14ac:dyDescent="0.3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4.5" x14ac:dyDescent="0.3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4.5" x14ac:dyDescent="0.3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4.5" x14ac:dyDescent="0.3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4.5" x14ac:dyDescent="0.3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4.5" x14ac:dyDescent="0.3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4.5" x14ac:dyDescent="0.3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4.5" x14ac:dyDescent="0.3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4.5" x14ac:dyDescent="0.3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4.5" x14ac:dyDescent="0.3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4.5" x14ac:dyDescent="0.3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4.5" x14ac:dyDescent="0.3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4.5" x14ac:dyDescent="0.3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4.5" x14ac:dyDescent="0.3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4.5" x14ac:dyDescent="0.3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4.5" x14ac:dyDescent="0.3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4.5" x14ac:dyDescent="0.3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4.5" x14ac:dyDescent="0.3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4.5" x14ac:dyDescent="0.3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4.5" x14ac:dyDescent="0.3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4.5" x14ac:dyDescent="0.3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4.5" x14ac:dyDescent="0.3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4.5" x14ac:dyDescent="0.3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4.5" x14ac:dyDescent="0.3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4.5" x14ac:dyDescent="0.3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4.5" x14ac:dyDescent="0.3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4.5" x14ac:dyDescent="0.3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4.5" x14ac:dyDescent="0.3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4.5" x14ac:dyDescent="0.3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4.5" x14ac:dyDescent="0.3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4.5" x14ac:dyDescent="0.3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4.5" x14ac:dyDescent="0.3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4.5" x14ac:dyDescent="0.3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4.5" x14ac:dyDescent="0.3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4.5" x14ac:dyDescent="0.3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4.5" x14ac:dyDescent="0.3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4.5" x14ac:dyDescent="0.3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4.5" x14ac:dyDescent="0.3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4.5" x14ac:dyDescent="0.3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4.5" x14ac:dyDescent="0.3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4.5" x14ac:dyDescent="0.3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4.5" x14ac:dyDescent="0.3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4.5" x14ac:dyDescent="0.3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4.5" x14ac:dyDescent="0.3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4.5" x14ac:dyDescent="0.3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4.5" x14ac:dyDescent="0.3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4.5" x14ac:dyDescent="0.3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4.5" x14ac:dyDescent="0.3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4.5" x14ac:dyDescent="0.3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4.5" x14ac:dyDescent="0.3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4.5" x14ac:dyDescent="0.3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4.5" x14ac:dyDescent="0.3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4.5" x14ac:dyDescent="0.3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4.5" x14ac:dyDescent="0.3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4.5" x14ac:dyDescent="0.3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4.5" x14ac:dyDescent="0.3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4.5" x14ac:dyDescent="0.3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4.5" x14ac:dyDescent="0.3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4.5" x14ac:dyDescent="0.3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4.5" x14ac:dyDescent="0.3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4.5" x14ac:dyDescent="0.3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4.5" x14ac:dyDescent="0.3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4.5" x14ac:dyDescent="0.3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4.5" x14ac:dyDescent="0.3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4.5" x14ac:dyDescent="0.3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4.5" x14ac:dyDescent="0.3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4.5" x14ac:dyDescent="0.3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4.5" x14ac:dyDescent="0.3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4.5" x14ac:dyDescent="0.3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4.5" x14ac:dyDescent="0.3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4.5" x14ac:dyDescent="0.3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4.5" x14ac:dyDescent="0.3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4.5" x14ac:dyDescent="0.3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4.5" x14ac:dyDescent="0.3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4.5" x14ac:dyDescent="0.3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4.5" x14ac:dyDescent="0.3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4.5" x14ac:dyDescent="0.3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4.5" x14ac:dyDescent="0.3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4.5" x14ac:dyDescent="0.3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4.5" x14ac:dyDescent="0.3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4.5" x14ac:dyDescent="0.3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4.5" x14ac:dyDescent="0.3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4.5" x14ac:dyDescent="0.3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4.5" x14ac:dyDescent="0.3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4.5" x14ac:dyDescent="0.3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4.5" x14ac:dyDescent="0.3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4.5" x14ac:dyDescent="0.3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4.5" x14ac:dyDescent="0.3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4.5" x14ac:dyDescent="0.3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4.5" x14ac:dyDescent="0.3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4.5" x14ac:dyDescent="0.3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4.5" x14ac:dyDescent="0.3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4.5" x14ac:dyDescent="0.3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4.5" x14ac:dyDescent="0.3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4.5" x14ac:dyDescent="0.3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4.5" x14ac:dyDescent="0.3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4.5" x14ac:dyDescent="0.3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4.5" x14ac:dyDescent="0.3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4.5" x14ac:dyDescent="0.3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4.5" x14ac:dyDescent="0.3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4.5" x14ac:dyDescent="0.3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4.5" x14ac:dyDescent="0.3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4.5" x14ac:dyDescent="0.3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4.5" x14ac:dyDescent="0.3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4.5" x14ac:dyDescent="0.3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4.5" x14ac:dyDescent="0.3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4.5" x14ac:dyDescent="0.3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4.5" x14ac:dyDescent="0.3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4.5" x14ac:dyDescent="0.3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4.5" x14ac:dyDescent="0.3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4.5" x14ac:dyDescent="0.3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4.5" x14ac:dyDescent="0.3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4.5" x14ac:dyDescent="0.3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4.5" x14ac:dyDescent="0.3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4.5" x14ac:dyDescent="0.3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4.5" x14ac:dyDescent="0.3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4.5" x14ac:dyDescent="0.3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4.5" x14ac:dyDescent="0.3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4.5" x14ac:dyDescent="0.3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4.5" x14ac:dyDescent="0.3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4.5" x14ac:dyDescent="0.3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4.5" x14ac:dyDescent="0.3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4.5" x14ac:dyDescent="0.3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4.5" x14ac:dyDescent="0.3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4.5" x14ac:dyDescent="0.3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4.5" x14ac:dyDescent="0.3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4.5" x14ac:dyDescent="0.3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4.5" x14ac:dyDescent="0.3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4.5" x14ac:dyDescent="0.3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4.5" x14ac:dyDescent="0.3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4.5" x14ac:dyDescent="0.3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4.5" x14ac:dyDescent="0.3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4.5" x14ac:dyDescent="0.3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4.5" x14ac:dyDescent="0.3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4.5" x14ac:dyDescent="0.3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4.5" x14ac:dyDescent="0.3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4.5" x14ac:dyDescent="0.3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4.5" x14ac:dyDescent="0.3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4.5" x14ac:dyDescent="0.3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4.5" x14ac:dyDescent="0.3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4.5" x14ac:dyDescent="0.3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4.5" x14ac:dyDescent="0.3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4.5" x14ac:dyDescent="0.3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4.5" x14ac:dyDescent="0.3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4.5" x14ac:dyDescent="0.3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4.5" x14ac:dyDescent="0.3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4.5" x14ac:dyDescent="0.3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4.5" x14ac:dyDescent="0.3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4.5" x14ac:dyDescent="0.3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4.5" x14ac:dyDescent="0.3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4.5" x14ac:dyDescent="0.3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4.5" x14ac:dyDescent="0.3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4.5" x14ac:dyDescent="0.3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4.5" x14ac:dyDescent="0.3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4.5" x14ac:dyDescent="0.3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4.5" x14ac:dyDescent="0.3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4.5" x14ac:dyDescent="0.3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4.5" x14ac:dyDescent="0.3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4.5" x14ac:dyDescent="0.3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4.5" x14ac:dyDescent="0.3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4.5" x14ac:dyDescent="0.3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4.5" x14ac:dyDescent="0.3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4.5" x14ac:dyDescent="0.3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4.5" x14ac:dyDescent="0.3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4.5" x14ac:dyDescent="0.3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4.5" x14ac:dyDescent="0.3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4.5" x14ac:dyDescent="0.3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4.5" x14ac:dyDescent="0.3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4.5" x14ac:dyDescent="0.3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4.5" x14ac:dyDescent="0.3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4.5" x14ac:dyDescent="0.3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4.5" x14ac:dyDescent="0.3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4.5" x14ac:dyDescent="0.3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4.5" x14ac:dyDescent="0.3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4.5" x14ac:dyDescent="0.3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4.5" x14ac:dyDescent="0.3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4.5" x14ac:dyDescent="0.3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4.5" x14ac:dyDescent="0.3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4.5" x14ac:dyDescent="0.3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4.5" x14ac:dyDescent="0.3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4.5" x14ac:dyDescent="0.3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4.5" x14ac:dyDescent="0.3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4.5" x14ac:dyDescent="0.3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4.5" x14ac:dyDescent="0.3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4.5" x14ac:dyDescent="0.3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4.5" x14ac:dyDescent="0.3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4.5" x14ac:dyDescent="0.3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4.5" x14ac:dyDescent="0.3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4.5" x14ac:dyDescent="0.3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4.5" x14ac:dyDescent="0.3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4.5" x14ac:dyDescent="0.3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4.5" x14ac:dyDescent="0.3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4.5" x14ac:dyDescent="0.3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4.5" x14ac:dyDescent="0.3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4.5" x14ac:dyDescent="0.3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4.5" x14ac:dyDescent="0.3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4.5" x14ac:dyDescent="0.3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4.5" x14ac:dyDescent="0.3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4.5" x14ac:dyDescent="0.3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4.5" x14ac:dyDescent="0.3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4.5" x14ac:dyDescent="0.3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4.5" x14ac:dyDescent="0.3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4.5" x14ac:dyDescent="0.3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4.5" x14ac:dyDescent="0.3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4.5" x14ac:dyDescent="0.3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4.5" x14ac:dyDescent="0.3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4.5" x14ac:dyDescent="0.3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4.5" x14ac:dyDescent="0.3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4.5" x14ac:dyDescent="0.3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4.5" x14ac:dyDescent="0.3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4.5" x14ac:dyDescent="0.3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4.5" x14ac:dyDescent="0.3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4.5" x14ac:dyDescent="0.3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4.5" x14ac:dyDescent="0.3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4.5" x14ac:dyDescent="0.3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4.5" x14ac:dyDescent="0.3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4.5" x14ac:dyDescent="0.3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4.5" x14ac:dyDescent="0.3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4.5" x14ac:dyDescent="0.3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4.5" x14ac:dyDescent="0.3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4.5" x14ac:dyDescent="0.3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4.5" x14ac:dyDescent="0.3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4.5" x14ac:dyDescent="0.3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4.5" x14ac:dyDescent="0.3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4.5" x14ac:dyDescent="0.3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4.5" x14ac:dyDescent="0.3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4.5" x14ac:dyDescent="0.3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4.5" x14ac:dyDescent="0.3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4.5" x14ac:dyDescent="0.3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4.5" x14ac:dyDescent="0.3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4.5" x14ac:dyDescent="0.3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4.5" x14ac:dyDescent="0.3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4.5" x14ac:dyDescent="0.3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4.5" x14ac:dyDescent="0.3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4.5" x14ac:dyDescent="0.3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4.5" x14ac:dyDescent="0.3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4.5" x14ac:dyDescent="0.3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4.5" x14ac:dyDescent="0.3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4.5" x14ac:dyDescent="0.3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4.5" x14ac:dyDescent="0.3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4.5" x14ac:dyDescent="0.3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4.5" x14ac:dyDescent="0.3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4.5" x14ac:dyDescent="0.3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4.5" x14ac:dyDescent="0.3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4.5" x14ac:dyDescent="0.3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4.5" x14ac:dyDescent="0.3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4.5" x14ac:dyDescent="0.3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4.5" x14ac:dyDescent="0.3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4.5" x14ac:dyDescent="0.3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4.5" x14ac:dyDescent="0.3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4.5" x14ac:dyDescent="0.3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4.5" x14ac:dyDescent="0.3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4.5" x14ac:dyDescent="0.3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4.5" x14ac:dyDescent="0.3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4.5" x14ac:dyDescent="0.3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4.5" x14ac:dyDescent="0.3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4.5" x14ac:dyDescent="0.3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4.5" x14ac:dyDescent="0.3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4.5" x14ac:dyDescent="0.3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4.5" x14ac:dyDescent="0.3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4.5" x14ac:dyDescent="0.3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4.5" x14ac:dyDescent="0.3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4.5" x14ac:dyDescent="0.3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4.5" x14ac:dyDescent="0.3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4.5" x14ac:dyDescent="0.3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4.5" x14ac:dyDescent="0.3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4.5" x14ac:dyDescent="0.3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4.5" x14ac:dyDescent="0.3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4.5" x14ac:dyDescent="0.3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4.5" x14ac:dyDescent="0.3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4.5" x14ac:dyDescent="0.3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4.5" x14ac:dyDescent="0.3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4.5" x14ac:dyDescent="0.3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4.5" x14ac:dyDescent="0.3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4.5" x14ac:dyDescent="0.3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4.5" x14ac:dyDescent="0.3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4.5" x14ac:dyDescent="0.3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4.5" x14ac:dyDescent="0.3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4.5" x14ac:dyDescent="0.3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4.5" x14ac:dyDescent="0.3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4.5" x14ac:dyDescent="0.3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4.5" x14ac:dyDescent="0.3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4.5" x14ac:dyDescent="0.3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4.5" x14ac:dyDescent="0.3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4.5" x14ac:dyDescent="0.3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4.5" x14ac:dyDescent="0.3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4.5" x14ac:dyDescent="0.3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4.5" x14ac:dyDescent="0.3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4.5" x14ac:dyDescent="0.3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4.5" x14ac:dyDescent="0.3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4.5" x14ac:dyDescent="0.3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4.5" x14ac:dyDescent="0.3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4.5" x14ac:dyDescent="0.3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4.5" x14ac:dyDescent="0.3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4.5" x14ac:dyDescent="0.3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4.5" x14ac:dyDescent="0.3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4.5" x14ac:dyDescent="0.3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4.5" x14ac:dyDescent="0.3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4.5" x14ac:dyDescent="0.3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4.5" x14ac:dyDescent="0.3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4.5" x14ac:dyDescent="0.3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4.5" x14ac:dyDescent="0.3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4.5" x14ac:dyDescent="0.3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4.5" x14ac:dyDescent="0.3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4.5" x14ac:dyDescent="0.3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4.5" x14ac:dyDescent="0.3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4.5" x14ac:dyDescent="0.3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4.5" x14ac:dyDescent="0.3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4.5" x14ac:dyDescent="0.3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4.5" x14ac:dyDescent="0.3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4.5" x14ac:dyDescent="0.3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4.5" x14ac:dyDescent="0.3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4.5" x14ac:dyDescent="0.3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4.5" x14ac:dyDescent="0.3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4.5" x14ac:dyDescent="0.3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4.5" x14ac:dyDescent="0.3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4.5" x14ac:dyDescent="0.3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4.5" x14ac:dyDescent="0.3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4.5" x14ac:dyDescent="0.3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4.5" x14ac:dyDescent="0.3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4.5" x14ac:dyDescent="0.3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4.5" x14ac:dyDescent="0.3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4.5" x14ac:dyDescent="0.3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4.5" x14ac:dyDescent="0.3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4.5" x14ac:dyDescent="0.3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4.5" x14ac:dyDescent="0.3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4.5" x14ac:dyDescent="0.3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4.5" x14ac:dyDescent="0.3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4.5" x14ac:dyDescent="0.3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4.5" x14ac:dyDescent="0.3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4.5" x14ac:dyDescent="0.3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4.5" x14ac:dyDescent="0.3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4.5" x14ac:dyDescent="0.3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4.5" x14ac:dyDescent="0.3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4.5" x14ac:dyDescent="0.3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4.5" x14ac:dyDescent="0.3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4.5" x14ac:dyDescent="0.3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4.5" x14ac:dyDescent="0.3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4.5" x14ac:dyDescent="0.3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4.5" x14ac:dyDescent="0.3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4.5" x14ac:dyDescent="0.3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4.5" x14ac:dyDescent="0.3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4.5" x14ac:dyDescent="0.3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4.5" x14ac:dyDescent="0.3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4.5" x14ac:dyDescent="0.3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4.5" x14ac:dyDescent="0.3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4.5" x14ac:dyDescent="0.3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4.5" x14ac:dyDescent="0.3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4.5" x14ac:dyDescent="0.3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4.5" x14ac:dyDescent="0.3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4.5" x14ac:dyDescent="0.3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4.5" x14ac:dyDescent="0.3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4.5" x14ac:dyDescent="0.3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4.5" x14ac:dyDescent="0.3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4.5" x14ac:dyDescent="0.3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4.5" x14ac:dyDescent="0.3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4.5" x14ac:dyDescent="0.3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4.5" x14ac:dyDescent="0.3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4.5" x14ac:dyDescent="0.3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4.5" x14ac:dyDescent="0.3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4.5" x14ac:dyDescent="0.3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4.5" x14ac:dyDescent="0.3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4.5" x14ac:dyDescent="0.3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4.5" x14ac:dyDescent="0.3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4.5" x14ac:dyDescent="0.3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4.5" x14ac:dyDescent="0.3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4.5" x14ac:dyDescent="0.3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4.5" x14ac:dyDescent="0.3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4.5" x14ac:dyDescent="0.3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4.5" x14ac:dyDescent="0.3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4.5" x14ac:dyDescent="0.3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4.5" x14ac:dyDescent="0.3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4.5" x14ac:dyDescent="0.3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4.5" x14ac:dyDescent="0.3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4.5" x14ac:dyDescent="0.3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4.5" x14ac:dyDescent="0.3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4.5" x14ac:dyDescent="0.3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4.5" x14ac:dyDescent="0.3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4.5" x14ac:dyDescent="0.3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4.5" x14ac:dyDescent="0.3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4.5" x14ac:dyDescent="0.3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4.5" x14ac:dyDescent="0.3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4.5" x14ac:dyDescent="0.3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4.5" x14ac:dyDescent="0.3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4.5" x14ac:dyDescent="0.3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4.5" x14ac:dyDescent="0.3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4.5" x14ac:dyDescent="0.3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4.5" x14ac:dyDescent="0.3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4.5" x14ac:dyDescent="0.3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4.5" x14ac:dyDescent="0.3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4.5" x14ac:dyDescent="0.3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4.5" x14ac:dyDescent="0.3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4.5" x14ac:dyDescent="0.3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4.5" x14ac:dyDescent="0.3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4.5" x14ac:dyDescent="0.3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4.5" x14ac:dyDescent="0.3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4.5" x14ac:dyDescent="0.3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4.5" x14ac:dyDescent="0.3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4.5" x14ac:dyDescent="0.3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4.5" x14ac:dyDescent="0.3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4.5" x14ac:dyDescent="0.3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4.5" x14ac:dyDescent="0.3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4.5" x14ac:dyDescent="0.3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4.5" x14ac:dyDescent="0.3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4.5" x14ac:dyDescent="0.3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4.5" x14ac:dyDescent="0.3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4.5" x14ac:dyDescent="0.3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4.5" x14ac:dyDescent="0.3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4.5" x14ac:dyDescent="0.3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4.5" x14ac:dyDescent="0.3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4.5" x14ac:dyDescent="0.3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4.5" x14ac:dyDescent="0.3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4.5" x14ac:dyDescent="0.3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4.5" x14ac:dyDescent="0.3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4.5" x14ac:dyDescent="0.3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4.5" x14ac:dyDescent="0.3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4.5" x14ac:dyDescent="0.3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4.5" x14ac:dyDescent="0.3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4.5" x14ac:dyDescent="0.3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4.5" x14ac:dyDescent="0.3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4.5" x14ac:dyDescent="0.3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4.5" x14ac:dyDescent="0.3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4.5" x14ac:dyDescent="0.3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4.5" x14ac:dyDescent="0.3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4.5" x14ac:dyDescent="0.3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4.5" x14ac:dyDescent="0.3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4.5" x14ac:dyDescent="0.3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4.5" x14ac:dyDescent="0.3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4.5" x14ac:dyDescent="0.3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4.5" x14ac:dyDescent="0.3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4.5" x14ac:dyDescent="0.3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4.5" x14ac:dyDescent="0.3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4.5" x14ac:dyDescent="0.3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4.5" x14ac:dyDescent="0.3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4.5" x14ac:dyDescent="0.3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4.5" x14ac:dyDescent="0.3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4.5" x14ac:dyDescent="0.3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4.5" x14ac:dyDescent="0.3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4.5" x14ac:dyDescent="0.3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4.5" x14ac:dyDescent="0.3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4.5" x14ac:dyDescent="0.3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4.5" x14ac:dyDescent="0.3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4.5" x14ac:dyDescent="0.3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4.5" x14ac:dyDescent="0.3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4.5" x14ac:dyDescent="0.3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4.5" x14ac:dyDescent="0.3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4.5" x14ac:dyDescent="0.3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4.5" x14ac:dyDescent="0.3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4.5" x14ac:dyDescent="0.3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4.5" x14ac:dyDescent="0.3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4.5" x14ac:dyDescent="0.3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4.5" x14ac:dyDescent="0.3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4.5" x14ac:dyDescent="0.3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4.5" x14ac:dyDescent="0.3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4.5" x14ac:dyDescent="0.3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4.5" x14ac:dyDescent="0.3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4.5" x14ac:dyDescent="0.3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4.5" x14ac:dyDescent="0.3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4.5" x14ac:dyDescent="0.3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4.5" x14ac:dyDescent="0.3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4.5" x14ac:dyDescent="0.3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4.5" x14ac:dyDescent="0.3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4.5" x14ac:dyDescent="0.3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4.5" x14ac:dyDescent="0.3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4.5" x14ac:dyDescent="0.3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4.5" x14ac:dyDescent="0.3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4.5" x14ac:dyDescent="0.3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4.5" x14ac:dyDescent="0.3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4.5" x14ac:dyDescent="0.3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4.5" x14ac:dyDescent="0.3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4.5" x14ac:dyDescent="0.3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4.5" x14ac:dyDescent="0.3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4.5" x14ac:dyDescent="0.3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4.5" x14ac:dyDescent="0.3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4.5" x14ac:dyDescent="0.3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4.5" x14ac:dyDescent="0.3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4.5" x14ac:dyDescent="0.3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4.5" x14ac:dyDescent="0.3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4.5" x14ac:dyDescent="0.3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4.5" x14ac:dyDescent="0.3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4.5" x14ac:dyDescent="0.3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4.5" x14ac:dyDescent="0.3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4.5" x14ac:dyDescent="0.3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4.5" x14ac:dyDescent="0.3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4.5" x14ac:dyDescent="0.3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4.5" x14ac:dyDescent="0.3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4.5" x14ac:dyDescent="0.3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4.5" x14ac:dyDescent="0.3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4.5" x14ac:dyDescent="0.3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4.5" x14ac:dyDescent="0.3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4.5" x14ac:dyDescent="0.3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4.5" x14ac:dyDescent="0.3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4.5" x14ac:dyDescent="0.3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4.5" x14ac:dyDescent="0.3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4.5" x14ac:dyDescent="0.3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4.5" x14ac:dyDescent="0.3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4.5" x14ac:dyDescent="0.3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4.5" x14ac:dyDescent="0.3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4.5" x14ac:dyDescent="0.3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4.5" x14ac:dyDescent="0.3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4.5" x14ac:dyDescent="0.3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4.5" x14ac:dyDescent="0.3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4.5" x14ac:dyDescent="0.3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4.5" x14ac:dyDescent="0.3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4.5" x14ac:dyDescent="0.3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4.5" x14ac:dyDescent="0.3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4.5" x14ac:dyDescent="0.3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4.5" x14ac:dyDescent="0.3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4.5" x14ac:dyDescent="0.3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4.5" x14ac:dyDescent="0.3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4.5" x14ac:dyDescent="0.3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4.5" x14ac:dyDescent="0.3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4.5" x14ac:dyDescent="0.3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4.5" x14ac:dyDescent="0.3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4.5" x14ac:dyDescent="0.3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4.5" x14ac:dyDescent="0.3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4.5" x14ac:dyDescent="0.3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4.5" x14ac:dyDescent="0.3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4.5" x14ac:dyDescent="0.3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4.5" x14ac:dyDescent="0.3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4.5" x14ac:dyDescent="0.3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4.5" x14ac:dyDescent="0.3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4.5" x14ac:dyDescent="0.3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4.5" x14ac:dyDescent="0.3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4.5" x14ac:dyDescent="0.3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4.5" x14ac:dyDescent="0.3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4.5" x14ac:dyDescent="0.3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4.5" x14ac:dyDescent="0.3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4.5" x14ac:dyDescent="0.3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4.5" x14ac:dyDescent="0.3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4.5" x14ac:dyDescent="0.3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4.5" x14ac:dyDescent="0.3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4.5" x14ac:dyDescent="0.3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4.5" x14ac:dyDescent="0.3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4.5" x14ac:dyDescent="0.3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4.5" x14ac:dyDescent="0.3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4.5" x14ac:dyDescent="0.3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4.5" x14ac:dyDescent="0.3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4.5" x14ac:dyDescent="0.3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4.5" x14ac:dyDescent="0.3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4.5" x14ac:dyDescent="0.3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4.5" x14ac:dyDescent="0.3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4.5" x14ac:dyDescent="0.3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4.5" x14ac:dyDescent="0.3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4.5" x14ac:dyDescent="0.3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4.5" x14ac:dyDescent="0.3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4.5" x14ac:dyDescent="0.3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4.5" x14ac:dyDescent="0.3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4.5" x14ac:dyDescent="0.3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4.5" x14ac:dyDescent="0.3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4.5" x14ac:dyDescent="0.3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4.5" x14ac:dyDescent="0.3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4.5" x14ac:dyDescent="0.3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4.5" x14ac:dyDescent="0.3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4.5" x14ac:dyDescent="0.3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4.5" x14ac:dyDescent="0.3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4.5" x14ac:dyDescent="0.3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4.5" x14ac:dyDescent="0.3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4.5" x14ac:dyDescent="0.3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4.5" x14ac:dyDescent="0.3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4.5" x14ac:dyDescent="0.3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4.5" x14ac:dyDescent="0.3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4.5" x14ac:dyDescent="0.3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4.5" x14ac:dyDescent="0.3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4.5" x14ac:dyDescent="0.3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4.5" x14ac:dyDescent="0.3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4.5" x14ac:dyDescent="0.3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4.5" x14ac:dyDescent="0.3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4.5" x14ac:dyDescent="0.3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4.5" x14ac:dyDescent="0.3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4.5" x14ac:dyDescent="0.3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4.5" x14ac:dyDescent="0.3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4.5" x14ac:dyDescent="0.3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4.5" x14ac:dyDescent="0.3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4.5" x14ac:dyDescent="0.3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4.5" x14ac:dyDescent="0.3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4.5" x14ac:dyDescent="0.3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4.5" x14ac:dyDescent="0.3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4.5" x14ac:dyDescent="0.3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4.5" x14ac:dyDescent="0.3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4.5" x14ac:dyDescent="0.3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4.5" x14ac:dyDescent="0.3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4.5" x14ac:dyDescent="0.3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4.5" x14ac:dyDescent="0.3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4.5" x14ac:dyDescent="0.3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4.5" x14ac:dyDescent="0.3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4.5" x14ac:dyDescent="0.3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4.5" x14ac:dyDescent="0.3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4.5" x14ac:dyDescent="0.3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4.5" x14ac:dyDescent="0.3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4.5" x14ac:dyDescent="0.3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4.5" x14ac:dyDescent="0.3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4.5" x14ac:dyDescent="0.3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4.5" x14ac:dyDescent="0.3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4.5" x14ac:dyDescent="0.3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4.5" x14ac:dyDescent="0.3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4.5" x14ac:dyDescent="0.3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4.5" x14ac:dyDescent="0.3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4.5" x14ac:dyDescent="0.3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4.5" x14ac:dyDescent="0.3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4.5" x14ac:dyDescent="0.3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4.5" x14ac:dyDescent="0.3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4.5" x14ac:dyDescent="0.3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4.5" x14ac:dyDescent="0.3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4.5" x14ac:dyDescent="0.3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4.5" x14ac:dyDescent="0.3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4.5" x14ac:dyDescent="0.3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4.5" x14ac:dyDescent="0.3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4.5" x14ac:dyDescent="0.3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4.5" x14ac:dyDescent="0.3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4.5" x14ac:dyDescent="0.3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4.5" x14ac:dyDescent="0.3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4.5" x14ac:dyDescent="0.3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4.5" x14ac:dyDescent="0.3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4.5" x14ac:dyDescent="0.3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4.5" x14ac:dyDescent="0.3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4.5" x14ac:dyDescent="0.3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4.5" x14ac:dyDescent="0.3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4.5" x14ac:dyDescent="0.3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4.5" x14ac:dyDescent="0.3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4.5" x14ac:dyDescent="0.3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4.5" x14ac:dyDescent="0.3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4.5" x14ac:dyDescent="0.3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4.5" x14ac:dyDescent="0.3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4.5" x14ac:dyDescent="0.3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4.5" x14ac:dyDescent="0.3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4.5" x14ac:dyDescent="0.3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4.5" x14ac:dyDescent="0.3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4.5" x14ac:dyDescent="0.3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4.5" x14ac:dyDescent="0.3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4.5" x14ac:dyDescent="0.3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4.5" x14ac:dyDescent="0.3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4.5" x14ac:dyDescent="0.3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4.5" x14ac:dyDescent="0.3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4.5" x14ac:dyDescent="0.3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4.5" x14ac:dyDescent="0.3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4.5" x14ac:dyDescent="0.3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4.5" x14ac:dyDescent="0.3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4.5" x14ac:dyDescent="0.3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4.5" x14ac:dyDescent="0.3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4.5" x14ac:dyDescent="0.3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4.5" x14ac:dyDescent="0.3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4.5" x14ac:dyDescent="0.3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4.5" x14ac:dyDescent="0.3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4.5" x14ac:dyDescent="0.3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4.5" x14ac:dyDescent="0.3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4.5" x14ac:dyDescent="0.3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4.5" x14ac:dyDescent="0.3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4.5" x14ac:dyDescent="0.3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4.5" x14ac:dyDescent="0.3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4.5" x14ac:dyDescent="0.3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4.5" x14ac:dyDescent="0.3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4.5" x14ac:dyDescent="0.3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4.5" x14ac:dyDescent="0.3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4.5" x14ac:dyDescent="0.3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4.5" x14ac:dyDescent="0.3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4.5" x14ac:dyDescent="0.3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4.5" x14ac:dyDescent="0.3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4.5" x14ac:dyDescent="0.3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4.5" x14ac:dyDescent="0.3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4.5" x14ac:dyDescent="0.3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4.5" x14ac:dyDescent="0.3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4.5" x14ac:dyDescent="0.3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4.5" x14ac:dyDescent="0.3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4.5" x14ac:dyDescent="0.3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4.5" x14ac:dyDescent="0.3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4.5" x14ac:dyDescent="0.3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4.5" x14ac:dyDescent="0.3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4.5" x14ac:dyDescent="0.3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4.5" x14ac:dyDescent="0.3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4.5" x14ac:dyDescent="0.3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4.5" x14ac:dyDescent="0.3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4.5" x14ac:dyDescent="0.3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4.5" x14ac:dyDescent="0.3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4.5" x14ac:dyDescent="0.3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4.5" x14ac:dyDescent="0.3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4.5" x14ac:dyDescent="0.3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4.5" x14ac:dyDescent="0.3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4.5" x14ac:dyDescent="0.3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4.5" x14ac:dyDescent="0.3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4.5" x14ac:dyDescent="0.3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4.5" x14ac:dyDescent="0.3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4.5" x14ac:dyDescent="0.3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4.5" x14ac:dyDescent="0.3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4.5" x14ac:dyDescent="0.3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4.5" x14ac:dyDescent="0.3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4.5" x14ac:dyDescent="0.3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4.5" x14ac:dyDescent="0.3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4.5" x14ac:dyDescent="0.3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4.5" x14ac:dyDescent="0.3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4.5" x14ac:dyDescent="0.3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4.5" x14ac:dyDescent="0.3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4.5" x14ac:dyDescent="0.3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4.5" x14ac:dyDescent="0.3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4.5" x14ac:dyDescent="0.3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4.5" x14ac:dyDescent="0.3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4.5" x14ac:dyDescent="0.3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4.5" x14ac:dyDescent="0.3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4.5" x14ac:dyDescent="0.3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4.5" x14ac:dyDescent="0.3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4.5" x14ac:dyDescent="0.3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4.5" x14ac:dyDescent="0.3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4.5" x14ac:dyDescent="0.3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4.5" x14ac:dyDescent="0.3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4.5" x14ac:dyDescent="0.3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4.5" x14ac:dyDescent="0.3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4.5" x14ac:dyDescent="0.3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4.5" x14ac:dyDescent="0.3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4.5" x14ac:dyDescent="0.3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4.5" x14ac:dyDescent="0.3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4.5" x14ac:dyDescent="0.3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4.5" x14ac:dyDescent="0.3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4.5" x14ac:dyDescent="0.3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4.5" x14ac:dyDescent="0.3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4.5" x14ac:dyDescent="0.3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4.5" x14ac:dyDescent="0.3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4.5" x14ac:dyDescent="0.3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4.5" x14ac:dyDescent="0.3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4.5" x14ac:dyDescent="0.3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4.5" x14ac:dyDescent="0.3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4.5" x14ac:dyDescent="0.3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4.5" x14ac:dyDescent="0.3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4.5" x14ac:dyDescent="0.3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4.5" x14ac:dyDescent="0.3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4.5" x14ac:dyDescent="0.3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4.5" x14ac:dyDescent="0.3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4.5" x14ac:dyDescent="0.3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4.5" x14ac:dyDescent="0.3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4.5" x14ac:dyDescent="0.3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4.5" x14ac:dyDescent="0.3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4.5" x14ac:dyDescent="0.3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4.5" x14ac:dyDescent="0.3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4.5" x14ac:dyDescent="0.3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4.5" x14ac:dyDescent="0.3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4.5" x14ac:dyDescent="0.3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4.5" x14ac:dyDescent="0.3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4.5" x14ac:dyDescent="0.3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4.5" x14ac:dyDescent="0.3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4.5" x14ac:dyDescent="0.3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4.5" x14ac:dyDescent="0.3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4.5" x14ac:dyDescent="0.3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4.5" x14ac:dyDescent="0.3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4.5" x14ac:dyDescent="0.3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4.5" x14ac:dyDescent="0.3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4.5" x14ac:dyDescent="0.3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4.5" x14ac:dyDescent="0.3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4.5" x14ac:dyDescent="0.3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4.5" x14ac:dyDescent="0.3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4.5" x14ac:dyDescent="0.3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4.5" x14ac:dyDescent="0.3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4.5" x14ac:dyDescent="0.3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4.5" x14ac:dyDescent="0.3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4.5" x14ac:dyDescent="0.3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4.5" x14ac:dyDescent="0.3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4.5" x14ac:dyDescent="0.3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4.5" x14ac:dyDescent="0.3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4.5" x14ac:dyDescent="0.3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4.5" x14ac:dyDescent="0.3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4.5" x14ac:dyDescent="0.3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4.5" x14ac:dyDescent="0.3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4.5" x14ac:dyDescent="0.3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4.5" x14ac:dyDescent="0.3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4.5" x14ac:dyDescent="0.3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4.5" x14ac:dyDescent="0.3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4.5" x14ac:dyDescent="0.3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4.5" x14ac:dyDescent="0.3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4.5" x14ac:dyDescent="0.3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4.5" x14ac:dyDescent="0.3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4.5" x14ac:dyDescent="0.3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4.5" x14ac:dyDescent="0.3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4.5" x14ac:dyDescent="0.3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4.5" x14ac:dyDescent="0.3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4.5" x14ac:dyDescent="0.3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4.5" x14ac:dyDescent="0.3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4.5" x14ac:dyDescent="0.3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4.5" x14ac:dyDescent="0.3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4.5" x14ac:dyDescent="0.3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4.5" x14ac:dyDescent="0.3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4.5" x14ac:dyDescent="0.3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4.5" x14ac:dyDescent="0.3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4.5" x14ac:dyDescent="0.3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4.5" x14ac:dyDescent="0.3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4.5" x14ac:dyDescent="0.3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4.5" x14ac:dyDescent="0.3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4.5" x14ac:dyDescent="0.3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4.5" x14ac:dyDescent="0.3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4.5" x14ac:dyDescent="0.3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4.5" x14ac:dyDescent="0.3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4.5" x14ac:dyDescent="0.3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4.5" x14ac:dyDescent="0.3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4.5" x14ac:dyDescent="0.3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4.5" x14ac:dyDescent="0.3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4.5" x14ac:dyDescent="0.3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4.5" x14ac:dyDescent="0.3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4.5" x14ac:dyDescent="0.3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4.5" x14ac:dyDescent="0.3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4.5" x14ac:dyDescent="0.3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4.5" x14ac:dyDescent="0.3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4.5" x14ac:dyDescent="0.3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4.5" x14ac:dyDescent="0.3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4.5" x14ac:dyDescent="0.3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4.5" x14ac:dyDescent="0.3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4.5" x14ac:dyDescent="0.3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4.5" x14ac:dyDescent="0.3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4.5" x14ac:dyDescent="0.3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4.5" x14ac:dyDescent="0.3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4.5" x14ac:dyDescent="0.3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4.5" x14ac:dyDescent="0.3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4.5" x14ac:dyDescent="0.3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4.5" x14ac:dyDescent="0.3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4.5" x14ac:dyDescent="0.3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4.5" x14ac:dyDescent="0.3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4.5" x14ac:dyDescent="0.3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4.5" x14ac:dyDescent="0.3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4.5" x14ac:dyDescent="0.3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4.5" x14ac:dyDescent="0.3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4.5" x14ac:dyDescent="0.3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4.5" x14ac:dyDescent="0.3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4.5" x14ac:dyDescent="0.3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4.5" x14ac:dyDescent="0.3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4.5" x14ac:dyDescent="0.3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4.5" x14ac:dyDescent="0.3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4.5" x14ac:dyDescent="0.3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4.5" x14ac:dyDescent="0.3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4.5" x14ac:dyDescent="0.3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4.5" x14ac:dyDescent="0.3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4.5" x14ac:dyDescent="0.3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4.5" x14ac:dyDescent="0.3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4.5" x14ac:dyDescent="0.3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4.5" x14ac:dyDescent="0.3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4.5" x14ac:dyDescent="0.3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4.5" x14ac:dyDescent="0.3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4.5" x14ac:dyDescent="0.3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4.5" x14ac:dyDescent="0.3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4.5" x14ac:dyDescent="0.3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4.5" x14ac:dyDescent="0.3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4.5" x14ac:dyDescent="0.3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4.5" x14ac:dyDescent="0.3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4.5" x14ac:dyDescent="0.3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4.5" x14ac:dyDescent="0.3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4.5" x14ac:dyDescent="0.3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4.5" x14ac:dyDescent="0.3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4.5" x14ac:dyDescent="0.3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4.5" x14ac:dyDescent="0.3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4.5" x14ac:dyDescent="0.3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4.5" x14ac:dyDescent="0.3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4.5" x14ac:dyDescent="0.3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4.5" x14ac:dyDescent="0.3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4.5" x14ac:dyDescent="0.3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4.5" x14ac:dyDescent="0.3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4.5" x14ac:dyDescent="0.3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4.5" x14ac:dyDescent="0.3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4.5" x14ac:dyDescent="0.3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4.5" x14ac:dyDescent="0.3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4.5" x14ac:dyDescent="0.3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4.5" x14ac:dyDescent="0.3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4.5" x14ac:dyDescent="0.3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4.5" x14ac:dyDescent="0.3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4.5" x14ac:dyDescent="0.3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4.5" x14ac:dyDescent="0.3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4.5" x14ac:dyDescent="0.3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4.5" x14ac:dyDescent="0.3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4.5" x14ac:dyDescent="0.3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4.5" x14ac:dyDescent="0.3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4.5" x14ac:dyDescent="0.3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4.5" x14ac:dyDescent="0.3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4.5" x14ac:dyDescent="0.3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4.5" x14ac:dyDescent="0.3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4.5" x14ac:dyDescent="0.3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4.5" x14ac:dyDescent="0.3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4.5" x14ac:dyDescent="0.3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4.5" x14ac:dyDescent="0.3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4.5" x14ac:dyDescent="0.3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4.5" x14ac:dyDescent="0.3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4.5" x14ac:dyDescent="0.3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4.5" x14ac:dyDescent="0.3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4.5" x14ac:dyDescent="0.3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4.5" x14ac:dyDescent="0.3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4.5" x14ac:dyDescent="0.3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4.5" x14ac:dyDescent="0.3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4.5" x14ac:dyDescent="0.3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4.5" x14ac:dyDescent="0.3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4.5" x14ac:dyDescent="0.3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4.5" x14ac:dyDescent="0.3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4.5" x14ac:dyDescent="0.3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4.5" x14ac:dyDescent="0.3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4.5" x14ac:dyDescent="0.3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4.5" x14ac:dyDescent="0.3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4.5" x14ac:dyDescent="0.3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4.5" x14ac:dyDescent="0.3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4.5" x14ac:dyDescent="0.3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4.5" x14ac:dyDescent="0.3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4.5" x14ac:dyDescent="0.3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4.5" x14ac:dyDescent="0.3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4.5" x14ac:dyDescent="0.3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4.5" x14ac:dyDescent="0.3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4.5" x14ac:dyDescent="0.3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4.5" x14ac:dyDescent="0.3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4.5" x14ac:dyDescent="0.3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4.5" x14ac:dyDescent="0.3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4.5" x14ac:dyDescent="0.3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4.5" x14ac:dyDescent="0.3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4.5" x14ac:dyDescent="0.3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4.5" x14ac:dyDescent="0.3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4.5" x14ac:dyDescent="0.3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4.5" x14ac:dyDescent="0.3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4.5" x14ac:dyDescent="0.3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4.5" x14ac:dyDescent="0.3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4.5" x14ac:dyDescent="0.3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4.5" x14ac:dyDescent="0.3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4.5" x14ac:dyDescent="0.3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4.5" x14ac:dyDescent="0.3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4.5" x14ac:dyDescent="0.3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4.5" x14ac:dyDescent="0.3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4.5" x14ac:dyDescent="0.3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4.5" x14ac:dyDescent="0.3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4.5" x14ac:dyDescent="0.3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4.5" x14ac:dyDescent="0.3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4.5" x14ac:dyDescent="0.3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4.5" x14ac:dyDescent="0.3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4.5" x14ac:dyDescent="0.3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4.5" x14ac:dyDescent="0.3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4.5" x14ac:dyDescent="0.3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4.5" x14ac:dyDescent="0.3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4.5" x14ac:dyDescent="0.3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4.5" x14ac:dyDescent="0.3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4.5" x14ac:dyDescent="0.3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4.5" x14ac:dyDescent="0.3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4.5" x14ac:dyDescent="0.3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4.5" x14ac:dyDescent="0.3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4.5" x14ac:dyDescent="0.3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4.5" x14ac:dyDescent="0.3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4.5" x14ac:dyDescent="0.3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4.5" x14ac:dyDescent="0.3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4.5" x14ac:dyDescent="0.3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4.5" x14ac:dyDescent="0.3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4.5" x14ac:dyDescent="0.3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4.5" x14ac:dyDescent="0.3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4.5" x14ac:dyDescent="0.3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4.5" x14ac:dyDescent="0.3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4.5" x14ac:dyDescent="0.3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4.5" x14ac:dyDescent="0.3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4.5" x14ac:dyDescent="0.3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4.5" x14ac:dyDescent="0.3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4.5" x14ac:dyDescent="0.3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4.5" x14ac:dyDescent="0.3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4.5" x14ac:dyDescent="0.3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4.5" x14ac:dyDescent="0.3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4.5" x14ac:dyDescent="0.3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4.5" x14ac:dyDescent="0.3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4.5" x14ac:dyDescent="0.3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4.5" x14ac:dyDescent="0.3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4.5" x14ac:dyDescent="0.3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4.5" x14ac:dyDescent="0.3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4.5" x14ac:dyDescent="0.3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4.5" x14ac:dyDescent="0.3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4.5" x14ac:dyDescent="0.3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4.5" x14ac:dyDescent="0.3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4.5" x14ac:dyDescent="0.3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4.5" x14ac:dyDescent="0.3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4.5" x14ac:dyDescent="0.3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4.5" x14ac:dyDescent="0.3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4.5" x14ac:dyDescent="0.3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4.5" x14ac:dyDescent="0.3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4.5" x14ac:dyDescent="0.3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4.5" x14ac:dyDescent="0.3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4.5" x14ac:dyDescent="0.3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4.5" x14ac:dyDescent="0.3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4.5" x14ac:dyDescent="0.3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4.5" x14ac:dyDescent="0.3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4.5" x14ac:dyDescent="0.3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4.5" x14ac:dyDescent="0.3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4.5" x14ac:dyDescent="0.3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4.5" x14ac:dyDescent="0.3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4.5" x14ac:dyDescent="0.3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4.5" x14ac:dyDescent="0.3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4.5" x14ac:dyDescent="0.3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4.5" x14ac:dyDescent="0.3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4.5" x14ac:dyDescent="0.3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4.5" x14ac:dyDescent="0.3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4.5" x14ac:dyDescent="0.3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4.5" x14ac:dyDescent="0.3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4.5" x14ac:dyDescent="0.3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4.5" x14ac:dyDescent="0.3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4.5" x14ac:dyDescent="0.3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4.5" x14ac:dyDescent="0.3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4.5" x14ac:dyDescent="0.3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4.5" x14ac:dyDescent="0.3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4.5" x14ac:dyDescent="0.3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4.5" x14ac:dyDescent="0.3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4.5" x14ac:dyDescent="0.3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4.5" x14ac:dyDescent="0.3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4.5" x14ac:dyDescent="0.3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4.5" x14ac:dyDescent="0.3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4.5" x14ac:dyDescent="0.3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4.5" x14ac:dyDescent="0.3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4.5" x14ac:dyDescent="0.3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4.5" x14ac:dyDescent="0.3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4.5" x14ac:dyDescent="0.3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4.5" x14ac:dyDescent="0.3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4.5" x14ac:dyDescent="0.3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4.5" x14ac:dyDescent="0.3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4.5" x14ac:dyDescent="0.3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4.5" x14ac:dyDescent="0.3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4.5" x14ac:dyDescent="0.3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4.5" x14ac:dyDescent="0.3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4.5" x14ac:dyDescent="0.3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4.5" x14ac:dyDescent="0.3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4.5" x14ac:dyDescent="0.3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4.5" x14ac:dyDescent="0.3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4.5" x14ac:dyDescent="0.3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4.5" x14ac:dyDescent="0.3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4.5" x14ac:dyDescent="0.3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4.5" x14ac:dyDescent="0.3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4.5" x14ac:dyDescent="0.3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4.5" x14ac:dyDescent="0.3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4.5" x14ac:dyDescent="0.3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4.5" x14ac:dyDescent="0.3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4.5" x14ac:dyDescent="0.3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4.5" x14ac:dyDescent="0.3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4.5" x14ac:dyDescent="0.3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4.5" x14ac:dyDescent="0.3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4.5" x14ac:dyDescent="0.3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4.5" x14ac:dyDescent="0.3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4.5" x14ac:dyDescent="0.3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4.5" x14ac:dyDescent="0.3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4.5" x14ac:dyDescent="0.3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4.5" x14ac:dyDescent="0.3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4.5" x14ac:dyDescent="0.3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4.5" x14ac:dyDescent="0.3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4.5" x14ac:dyDescent="0.3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4.5" x14ac:dyDescent="0.3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4.5" x14ac:dyDescent="0.3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4.5" x14ac:dyDescent="0.3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4.5" x14ac:dyDescent="0.3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4.5" x14ac:dyDescent="0.3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4.5" x14ac:dyDescent="0.3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4.5" x14ac:dyDescent="0.3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4.5" x14ac:dyDescent="0.3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4.5" x14ac:dyDescent="0.3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4.5" x14ac:dyDescent="0.3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4.5" x14ac:dyDescent="0.3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4.5" x14ac:dyDescent="0.3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4.5" x14ac:dyDescent="0.3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4.5" x14ac:dyDescent="0.3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4.5" x14ac:dyDescent="0.3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4.5" x14ac:dyDescent="0.3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4.5" x14ac:dyDescent="0.3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4.5" x14ac:dyDescent="0.3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4.5" x14ac:dyDescent="0.3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4.5" x14ac:dyDescent="0.3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4.5" x14ac:dyDescent="0.3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4.5" x14ac:dyDescent="0.3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4.5" x14ac:dyDescent="0.3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4.5" x14ac:dyDescent="0.3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4.5" x14ac:dyDescent="0.3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4.5" x14ac:dyDescent="0.3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4.5" x14ac:dyDescent="0.3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4.5" x14ac:dyDescent="0.3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4.5" x14ac:dyDescent="0.3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4.5" x14ac:dyDescent="0.3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4.5" x14ac:dyDescent="0.3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4.5" x14ac:dyDescent="0.3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4.5" x14ac:dyDescent="0.3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4.5" x14ac:dyDescent="0.3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4.5" x14ac:dyDescent="0.3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4.5" x14ac:dyDescent="0.3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4.5" x14ac:dyDescent="0.3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4.5" x14ac:dyDescent="0.3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4.5" x14ac:dyDescent="0.3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4.5" x14ac:dyDescent="0.3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4.5" x14ac:dyDescent="0.3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4.5" x14ac:dyDescent="0.3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4.5" x14ac:dyDescent="0.3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4.5" x14ac:dyDescent="0.3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4.5" x14ac:dyDescent="0.3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4.5" x14ac:dyDescent="0.3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4.5" x14ac:dyDescent="0.3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4.5" x14ac:dyDescent="0.3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4.5" x14ac:dyDescent="0.3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4.5" x14ac:dyDescent="0.3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4.5" x14ac:dyDescent="0.3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4.5" x14ac:dyDescent="0.3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4.5" x14ac:dyDescent="0.3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4.5" x14ac:dyDescent="0.3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4.5" x14ac:dyDescent="0.3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4.5" x14ac:dyDescent="0.3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4.5" x14ac:dyDescent="0.3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4.5" x14ac:dyDescent="0.3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4.5" x14ac:dyDescent="0.3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4.5" x14ac:dyDescent="0.3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4.5" x14ac:dyDescent="0.3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4.5" x14ac:dyDescent="0.3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4.5" x14ac:dyDescent="0.3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4.5" x14ac:dyDescent="0.3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4.5" x14ac:dyDescent="0.3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4.5" x14ac:dyDescent="0.3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4.5" x14ac:dyDescent="0.3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4.5" x14ac:dyDescent="0.3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4.5" x14ac:dyDescent="0.3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4.5" x14ac:dyDescent="0.3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4.5" x14ac:dyDescent="0.3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4.5" x14ac:dyDescent="0.3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4.5" x14ac:dyDescent="0.3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4.5" x14ac:dyDescent="0.3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4.5" x14ac:dyDescent="0.3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4.5" x14ac:dyDescent="0.3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4.5" x14ac:dyDescent="0.3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4.5" x14ac:dyDescent="0.3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4.5" x14ac:dyDescent="0.3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4.5" x14ac:dyDescent="0.3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4.5" x14ac:dyDescent="0.3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4.5" x14ac:dyDescent="0.3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4.5" x14ac:dyDescent="0.3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4.5" x14ac:dyDescent="0.3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4.5" x14ac:dyDescent="0.3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4.5" x14ac:dyDescent="0.3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4.5" x14ac:dyDescent="0.3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4.5" x14ac:dyDescent="0.3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4.5" x14ac:dyDescent="0.3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4.5" x14ac:dyDescent="0.3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4.5" x14ac:dyDescent="0.3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4.5" x14ac:dyDescent="0.3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4.5" x14ac:dyDescent="0.3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4.5" x14ac:dyDescent="0.3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4.5" x14ac:dyDescent="0.3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4.5" x14ac:dyDescent="0.3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4.5" x14ac:dyDescent="0.3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4.5" x14ac:dyDescent="0.3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4.5" x14ac:dyDescent="0.3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4.5" x14ac:dyDescent="0.3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4.5" x14ac:dyDescent="0.3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4.5" x14ac:dyDescent="0.3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4.5" x14ac:dyDescent="0.3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4.5" x14ac:dyDescent="0.3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4.5" x14ac:dyDescent="0.3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4.5" x14ac:dyDescent="0.3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4.5" x14ac:dyDescent="0.3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4.5" x14ac:dyDescent="0.3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4.5" x14ac:dyDescent="0.3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4.5" x14ac:dyDescent="0.3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4.5" x14ac:dyDescent="0.3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4.5" x14ac:dyDescent="0.3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4.5" x14ac:dyDescent="0.3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4.5" x14ac:dyDescent="0.3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4.5" x14ac:dyDescent="0.3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4.5" x14ac:dyDescent="0.3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4.5" x14ac:dyDescent="0.3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4.5" x14ac:dyDescent="0.3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4.5" x14ac:dyDescent="0.3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4.5" x14ac:dyDescent="0.3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4.5" x14ac:dyDescent="0.3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4.5" x14ac:dyDescent="0.3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4.5" x14ac:dyDescent="0.3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4.5" x14ac:dyDescent="0.3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4.5" x14ac:dyDescent="0.3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4.5" x14ac:dyDescent="0.3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4.5" x14ac:dyDescent="0.3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4.5" x14ac:dyDescent="0.3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4.5" x14ac:dyDescent="0.3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4.5" x14ac:dyDescent="0.3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4.5" x14ac:dyDescent="0.3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4.5" x14ac:dyDescent="0.3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4.5" x14ac:dyDescent="0.3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4.5" x14ac:dyDescent="0.3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4.5" x14ac:dyDescent="0.3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4.5" x14ac:dyDescent="0.3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4.5" x14ac:dyDescent="0.3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4.5" x14ac:dyDescent="0.3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4.5" x14ac:dyDescent="0.3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4.5" x14ac:dyDescent="0.3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4.5" x14ac:dyDescent="0.3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4.5" x14ac:dyDescent="0.3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4.5" x14ac:dyDescent="0.3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4.5" x14ac:dyDescent="0.3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4.5" x14ac:dyDescent="0.3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4.5" x14ac:dyDescent="0.3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4.5" x14ac:dyDescent="0.3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4.5" x14ac:dyDescent="0.3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4.5" x14ac:dyDescent="0.3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4.5" x14ac:dyDescent="0.3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4.5" x14ac:dyDescent="0.3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4.5" x14ac:dyDescent="0.3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4.5" x14ac:dyDescent="0.3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4.5" x14ac:dyDescent="0.3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4.5" x14ac:dyDescent="0.3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4.5" x14ac:dyDescent="0.3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4.5" x14ac:dyDescent="0.3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4.5" x14ac:dyDescent="0.3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4.5" x14ac:dyDescent="0.3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4.5" x14ac:dyDescent="0.3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4.5" x14ac:dyDescent="0.3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4.5" x14ac:dyDescent="0.3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4.5" x14ac:dyDescent="0.3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4.5" x14ac:dyDescent="0.3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4.5" x14ac:dyDescent="0.3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4.5" x14ac:dyDescent="0.3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4.5" x14ac:dyDescent="0.3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4.5" x14ac:dyDescent="0.3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4.5" x14ac:dyDescent="0.3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4.5" x14ac:dyDescent="0.3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4.5" x14ac:dyDescent="0.3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4.5" x14ac:dyDescent="0.3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4.5" x14ac:dyDescent="0.3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4.5" x14ac:dyDescent="0.3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4.5" x14ac:dyDescent="0.3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4.5" x14ac:dyDescent="0.3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4.5" x14ac:dyDescent="0.3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4.5" x14ac:dyDescent="0.3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4.5" x14ac:dyDescent="0.3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4.5" x14ac:dyDescent="0.3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4.5" x14ac:dyDescent="0.3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4.5" x14ac:dyDescent="0.3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4.5" x14ac:dyDescent="0.3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4.5" x14ac:dyDescent="0.3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4.5" x14ac:dyDescent="0.3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4.5" x14ac:dyDescent="0.3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4.5" x14ac:dyDescent="0.3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4.5" x14ac:dyDescent="0.3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4.5" x14ac:dyDescent="0.3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4.5" x14ac:dyDescent="0.3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4.5" x14ac:dyDescent="0.3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4.5" x14ac:dyDescent="0.3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4.5" x14ac:dyDescent="0.3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4.5" x14ac:dyDescent="0.3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4.5" x14ac:dyDescent="0.3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4.5" x14ac:dyDescent="0.3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4.5" x14ac:dyDescent="0.3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4.5" x14ac:dyDescent="0.3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4.5" x14ac:dyDescent="0.3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4.5" x14ac:dyDescent="0.3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4.5" x14ac:dyDescent="0.3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4.5" x14ac:dyDescent="0.3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4.5" x14ac:dyDescent="0.3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4.5" x14ac:dyDescent="0.3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4.5" x14ac:dyDescent="0.3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4.5" x14ac:dyDescent="0.3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4.5" x14ac:dyDescent="0.3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4.5" x14ac:dyDescent="0.3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4.5" x14ac:dyDescent="0.3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4.5" x14ac:dyDescent="0.3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4.5" x14ac:dyDescent="0.3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4.5" x14ac:dyDescent="0.3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4.5" x14ac:dyDescent="0.3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4.5" x14ac:dyDescent="0.3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4.5" x14ac:dyDescent="0.3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4.5" x14ac:dyDescent="0.3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4.5" x14ac:dyDescent="0.3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4.5" x14ac:dyDescent="0.3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4.5" x14ac:dyDescent="0.3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4.5" x14ac:dyDescent="0.3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4.5" x14ac:dyDescent="0.3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4.5" x14ac:dyDescent="0.3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4.5" x14ac:dyDescent="0.3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4.5" x14ac:dyDescent="0.3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4.5" x14ac:dyDescent="0.3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4.5" x14ac:dyDescent="0.3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4.5" x14ac:dyDescent="0.3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4.5" x14ac:dyDescent="0.3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4.5" x14ac:dyDescent="0.3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4.5" x14ac:dyDescent="0.3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4.5" x14ac:dyDescent="0.3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4.5" x14ac:dyDescent="0.3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4.5" x14ac:dyDescent="0.3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4.5" x14ac:dyDescent="0.3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4.5" x14ac:dyDescent="0.3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4.5" x14ac:dyDescent="0.3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4.5" x14ac:dyDescent="0.3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4.5" x14ac:dyDescent="0.3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4.5" x14ac:dyDescent="0.3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4.5" x14ac:dyDescent="0.3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4.5" x14ac:dyDescent="0.3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4.5" x14ac:dyDescent="0.3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4.5" x14ac:dyDescent="0.3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4.5" x14ac:dyDescent="0.3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4.5" x14ac:dyDescent="0.3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4.5" x14ac:dyDescent="0.3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4.5" x14ac:dyDescent="0.3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4.5" x14ac:dyDescent="0.3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4.5" x14ac:dyDescent="0.3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4.5" x14ac:dyDescent="0.3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4.5" x14ac:dyDescent="0.3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4.5" x14ac:dyDescent="0.3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4.5" x14ac:dyDescent="0.3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4.5" x14ac:dyDescent="0.3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4.5" x14ac:dyDescent="0.3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4.5" x14ac:dyDescent="0.3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4.5" x14ac:dyDescent="0.3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4.5" x14ac:dyDescent="0.3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4.5" x14ac:dyDescent="0.3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4.5" x14ac:dyDescent="0.3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4.5" x14ac:dyDescent="0.3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4.5" x14ac:dyDescent="0.3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4.5" x14ac:dyDescent="0.3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4.5" x14ac:dyDescent="0.3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4.5" x14ac:dyDescent="0.3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4.5" x14ac:dyDescent="0.3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4.5" x14ac:dyDescent="0.3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4.5" x14ac:dyDescent="0.3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4.5" x14ac:dyDescent="0.3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4.5" x14ac:dyDescent="0.3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4.5" x14ac:dyDescent="0.3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4.5" x14ac:dyDescent="0.3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4.5" x14ac:dyDescent="0.3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4.5" x14ac:dyDescent="0.3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4.5" x14ac:dyDescent="0.3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4.5" x14ac:dyDescent="0.3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4.5" x14ac:dyDescent="0.3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4.5" x14ac:dyDescent="0.3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4.5" x14ac:dyDescent="0.3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4.5" x14ac:dyDescent="0.3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4.5" x14ac:dyDescent="0.3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4.5" x14ac:dyDescent="0.3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4.5" x14ac:dyDescent="0.3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4.5" x14ac:dyDescent="0.3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4.5" x14ac:dyDescent="0.3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4.5" x14ac:dyDescent="0.3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4.5" x14ac:dyDescent="0.3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4.5" x14ac:dyDescent="0.3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4.5" x14ac:dyDescent="0.3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4.5" x14ac:dyDescent="0.3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4.5" x14ac:dyDescent="0.3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4.5" x14ac:dyDescent="0.3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4.5" x14ac:dyDescent="0.3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4.5" x14ac:dyDescent="0.3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4.5" x14ac:dyDescent="0.3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4.5" x14ac:dyDescent="0.3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4.5" x14ac:dyDescent="0.3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4.5" x14ac:dyDescent="0.3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4.5" x14ac:dyDescent="0.3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4.5" x14ac:dyDescent="0.3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4.5" x14ac:dyDescent="0.3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4.5" x14ac:dyDescent="0.3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4.5" x14ac:dyDescent="0.3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4.5" x14ac:dyDescent="0.3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4.5" x14ac:dyDescent="0.3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4.5" x14ac:dyDescent="0.3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4.5" x14ac:dyDescent="0.3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4.5" x14ac:dyDescent="0.3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4.5" x14ac:dyDescent="0.3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4.5" x14ac:dyDescent="0.3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4.5" x14ac:dyDescent="0.3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4.5" x14ac:dyDescent="0.3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4.5" x14ac:dyDescent="0.3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4.5" x14ac:dyDescent="0.3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4.5" x14ac:dyDescent="0.3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4.5" x14ac:dyDescent="0.3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4.5" x14ac:dyDescent="0.3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4.5" x14ac:dyDescent="0.3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4.5" x14ac:dyDescent="0.3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4.5" x14ac:dyDescent="0.3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4.5" x14ac:dyDescent="0.3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4.5" x14ac:dyDescent="0.3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4.5" x14ac:dyDescent="0.3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4.5" x14ac:dyDescent="0.3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4.5" x14ac:dyDescent="0.3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4.5" x14ac:dyDescent="0.3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4.5" x14ac:dyDescent="0.3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4.5" x14ac:dyDescent="0.3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4.5" x14ac:dyDescent="0.3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4.5" x14ac:dyDescent="0.3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4.5" x14ac:dyDescent="0.3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4.5" x14ac:dyDescent="0.3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4.5" x14ac:dyDescent="0.3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4.5" x14ac:dyDescent="0.3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4.5" x14ac:dyDescent="0.3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4.5" x14ac:dyDescent="0.3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4.5" x14ac:dyDescent="0.3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4.5" x14ac:dyDescent="0.3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4.5" x14ac:dyDescent="0.3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4.5" x14ac:dyDescent="0.3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4.5" x14ac:dyDescent="0.3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4.5" x14ac:dyDescent="0.3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4.5" x14ac:dyDescent="0.3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4.5" x14ac:dyDescent="0.3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4.5" x14ac:dyDescent="0.3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4.5" x14ac:dyDescent="0.3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4.5" x14ac:dyDescent="0.3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4.5" x14ac:dyDescent="0.3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4.5" x14ac:dyDescent="0.3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4.5" x14ac:dyDescent="0.3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4.5" x14ac:dyDescent="0.3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4.5" x14ac:dyDescent="0.3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4.5" x14ac:dyDescent="0.3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4.5" x14ac:dyDescent="0.3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4.5" x14ac:dyDescent="0.3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4.5" x14ac:dyDescent="0.3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4.5" x14ac:dyDescent="0.3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4.5" x14ac:dyDescent="0.3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4.5" x14ac:dyDescent="0.3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4.5" x14ac:dyDescent="0.3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4.5" x14ac:dyDescent="0.3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4.5" x14ac:dyDescent="0.3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4.5" x14ac:dyDescent="0.3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4.5" x14ac:dyDescent="0.3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4.5" x14ac:dyDescent="0.3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4.5" x14ac:dyDescent="0.3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4.5" x14ac:dyDescent="0.3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4.5" x14ac:dyDescent="0.3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4.5" x14ac:dyDescent="0.3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4.5" x14ac:dyDescent="0.3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4.5" x14ac:dyDescent="0.3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4.5" x14ac:dyDescent="0.3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4.5" x14ac:dyDescent="0.3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4.5" x14ac:dyDescent="0.3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4.5" x14ac:dyDescent="0.3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4.5" x14ac:dyDescent="0.3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4.5" x14ac:dyDescent="0.3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4.5" x14ac:dyDescent="0.3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4.5" x14ac:dyDescent="0.3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4.5" x14ac:dyDescent="0.3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4.5" x14ac:dyDescent="0.3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4.5" x14ac:dyDescent="0.3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4.5" x14ac:dyDescent="0.3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4.5" x14ac:dyDescent="0.3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4.5" x14ac:dyDescent="0.3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4.5" x14ac:dyDescent="0.3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4.5" x14ac:dyDescent="0.3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4.5" x14ac:dyDescent="0.3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4.5" x14ac:dyDescent="0.3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4.5" x14ac:dyDescent="0.3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4.5" x14ac:dyDescent="0.3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4.5" x14ac:dyDescent="0.3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4.5" x14ac:dyDescent="0.3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4.5" x14ac:dyDescent="0.3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4.5" x14ac:dyDescent="0.3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4.5" x14ac:dyDescent="0.3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4.5" x14ac:dyDescent="0.3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4.5" x14ac:dyDescent="0.3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4.5" x14ac:dyDescent="0.3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4.5" x14ac:dyDescent="0.3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4.5" x14ac:dyDescent="0.3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4.5" x14ac:dyDescent="0.3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4.5" x14ac:dyDescent="0.3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4.5" x14ac:dyDescent="0.3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4.5" x14ac:dyDescent="0.3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4.5" x14ac:dyDescent="0.3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4.5" x14ac:dyDescent="0.3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4.5" x14ac:dyDescent="0.3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4.5" x14ac:dyDescent="0.3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4.5" x14ac:dyDescent="0.3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4.5" x14ac:dyDescent="0.3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4.5" x14ac:dyDescent="0.3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4.5" x14ac:dyDescent="0.3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4.5" x14ac:dyDescent="0.3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4.5" x14ac:dyDescent="0.3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4.5" x14ac:dyDescent="0.3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4.5" x14ac:dyDescent="0.3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4.5" x14ac:dyDescent="0.3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4.5" x14ac:dyDescent="0.3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4.5" x14ac:dyDescent="0.3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4.5" x14ac:dyDescent="0.3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4.5" x14ac:dyDescent="0.3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4.5" x14ac:dyDescent="0.3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4.5" x14ac:dyDescent="0.3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4.5" x14ac:dyDescent="0.3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4.5" x14ac:dyDescent="0.3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4.5" x14ac:dyDescent="0.3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4.5" x14ac:dyDescent="0.3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4.5" x14ac:dyDescent="0.3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4.5" x14ac:dyDescent="0.3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4.5" x14ac:dyDescent="0.3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4.5" x14ac:dyDescent="0.3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4.5" x14ac:dyDescent="0.3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4.5" x14ac:dyDescent="0.3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4.5" x14ac:dyDescent="0.3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4.5" x14ac:dyDescent="0.3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4.5" x14ac:dyDescent="0.3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4.5" x14ac:dyDescent="0.3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4.5" x14ac:dyDescent="0.3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4.5" x14ac:dyDescent="0.3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4.5" x14ac:dyDescent="0.3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4.5" x14ac:dyDescent="0.3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4.5" x14ac:dyDescent="0.3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4.5" x14ac:dyDescent="0.3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4.5" x14ac:dyDescent="0.3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4.5" x14ac:dyDescent="0.3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4.5" x14ac:dyDescent="0.3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4.5" x14ac:dyDescent="0.3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4.5" x14ac:dyDescent="0.3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4.5" x14ac:dyDescent="0.3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4.5" x14ac:dyDescent="0.3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4.5" x14ac:dyDescent="0.3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4.5" x14ac:dyDescent="0.3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4.5" x14ac:dyDescent="0.3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4.5" x14ac:dyDescent="0.3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4.5" x14ac:dyDescent="0.3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4.5" x14ac:dyDescent="0.3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4.5" x14ac:dyDescent="0.3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4.5" x14ac:dyDescent="0.3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4.5" x14ac:dyDescent="0.3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4.5" x14ac:dyDescent="0.3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4.5" x14ac:dyDescent="0.3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4.5" x14ac:dyDescent="0.3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4.5" x14ac:dyDescent="0.3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4.5" x14ac:dyDescent="0.3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4.5" x14ac:dyDescent="0.3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4.5" x14ac:dyDescent="0.3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4.5" x14ac:dyDescent="0.3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4.5" x14ac:dyDescent="0.3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4.5" x14ac:dyDescent="0.3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4.5" x14ac:dyDescent="0.3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4.5" x14ac:dyDescent="0.3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4.5" x14ac:dyDescent="0.3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4.5" x14ac:dyDescent="0.3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4.5" x14ac:dyDescent="0.3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4.5" x14ac:dyDescent="0.3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4.5" x14ac:dyDescent="0.3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4.5" x14ac:dyDescent="0.3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4.5" x14ac:dyDescent="0.3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4.5" x14ac:dyDescent="0.3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4.5" x14ac:dyDescent="0.3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4.5" x14ac:dyDescent="0.3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4.5" x14ac:dyDescent="0.3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4.5" x14ac:dyDescent="0.3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4.5" x14ac:dyDescent="0.3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4.5" x14ac:dyDescent="0.3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4.5" x14ac:dyDescent="0.3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4.5" x14ac:dyDescent="0.3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4.5" x14ac:dyDescent="0.3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4.5" x14ac:dyDescent="0.3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4.5" x14ac:dyDescent="0.3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4.5" x14ac:dyDescent="0.3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4.5" x14ac:dyDescent="0.3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4.5" x14ac:dyDescent="0.3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4.5" x14ac:dyDescent="0.3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4.5" x14ac:dyDescent="0.3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4.5" x14ac:dyDescent="0.3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4.5" x14ac:dyDescent="0.3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4.5" x14ac:dyDescent="0.3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4.5" x14ac:dyDescent="0.3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4.5" x14ac:dyDescent="0.3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4.5" x14ac:dyDescent="0.3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4.5" x14ac:dyDescent="0.3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4.5" x14ac:dyDescent="0.3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4.5" x14ac:dyDescent="0.3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4.5" x14ac:dyDescent="0.3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4.5" x14ac:dyDescent="0.3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4.5" x14ac:dyDescent="0.3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4.5" x14ac:dyDescent="0.3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4.5" x14ac:dyDescent="0.3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4.5" x14ac:dyDescent="0.3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4.5" x14ac:dyDescent="0.3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4.5" x14ac:dyDescent="0.3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4.5" x14ac:dyDescent="0.3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4.5" x14ac:dyDescent="0.3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4.5" x14ac:dyDescent="0.3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4.5" x14ac:dyDescent="0.3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4.5" x14ac:dyDescent="0.3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4.5" x14ac:dyDescent="0.3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4.5" x14ac:dyDescent="0.3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4.5" x14ac:dyDescent="0.3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4.5" x14ac:dyDescent="0.3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4.5" x14ac:dyDescent="0.3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4.5" x14ac:dyDescent="0.3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4.5" x14ac:dyDescent="0.3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4.5" x14ac:dyDescent="0.3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4.5" x14ac:dyDescent="0.3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4.5" x14ac:dyDescent="0.3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4.5" x14ac:dyDescent="0.3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4.5" x14ac:dyDescent="0.3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4.5" x14ac:dyDescent="0.3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4.5" x14ac:dyDescent="0.3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4.5" x14ac:dyDescent="0.3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4.5" x14ac:dyDescent="0.3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4.5" x14ac:dyDescent="0.3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4.5" x14ac:dyDescent="0.3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4.5" x14ac:dyDescent="0.3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4.5" x14ac:dyDescent="0.3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4.5" x14ac:dyDescent="0.3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4.5" x14ac:dyDescent="0.3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4.5" x14ac:dyDescent="0.3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4.5" x14ac:dyDescent="0.3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4.5" x14ac:dyDescent="0.3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4.5" x14ac:dyDescent="0.3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4.5" x14ac:dyDescent="0.3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4.5" x14ac:dyDescent="0.3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4.5" x14ac:dyDescent="0.3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4.5" x14ac:dyDescent="0.3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4.5" x14ac:dyDescent="0.3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4.5" x14ac:dyDescent="0.3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4.5" x14ac:dyDescent="0.3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4.5" x14ac:dyDescent="0.3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4.5" x14ac:dyDescent="0.3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4.5" x14ac:dyDescent="0.3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4.5" x14ac:dyDescent="0.3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4.5" x14ac:dyDescent="0.3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4.5" x14ac:dyDescent="0.3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4.5" x14ac:dyDescent="0.3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4.5" x14ac:dyDescent="0.3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4.5" x14ac:dyDescent="0.3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4.5" x14ac:dyDescent="0.3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4.5" x14ac:dyDescent="0.3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4.5" x14ac:dyDescent="0.3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4.5" x14ac:dyDescent="0.3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4.5" x14ac:dyDescent="0.3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4.5" x14ac:dyDescent="0.3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4.5" x14ac:dyDescent="0.3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4.5" x14ac:dyDescent="0.3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4.5" x14ac:dyDescent="0.3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4.5" x14ac:dyDescent="0.3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4.5" x14ac:dyDescent="0.3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4.5" x14ac:dyDescent="0.3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4.5" x14ac:dyDescent="0.3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4.5" x14ac:dyDescent="0.3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4.5" x14ac:dyDescent="0.3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4.5" x14ac:dyDescent="0.3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4.5" x14ac:dyDescent="0.3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4.5" x14ac:dyDescent="0.3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4.5" x14ac:dyDescent="0.3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4.5" x14ac:dyDescent="0.3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4.5" x14ac:dyDescent="0.3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4.5" x14ac:dyDescent="0.3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4.5" x14ac:dyDescent="0.3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4.5" x14ac:dyDescent="0.3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4.5" x14ac:dyDescent="0.3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4.5" x14ac:dyDescent="0.3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4.5" x14ac:dyDescent="0.3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4.5" x14ac:dyDescent="0.3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4.5" x14ac:dyDescent="0.3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4.5" x14ac:dyDescent="0.3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4.5" x14ac:dyDescent="0.3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4.5" x14ac:dyDescent="0.3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4.5" x14ac:dyDescent="0.3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4.5" x14ac:dyDescent="0.3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4.5" x14ac:dyDescent="0.3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4.5" x14ac:dyDescent="0.3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4.5" x14ac:dyDescent="0.3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4.5" x14ac:dyDescent="0.3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4.5" x14ac:dyDescent="0.3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4.5" x14ac:dyDescent="0.3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4.5" x14ac:dyDescent="0.3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4.5" x14ac:dyDescent="0.3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4.5" x14ac:dyDescent="0.3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4.5" x14ac:dyDescent="0.3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4.5" x14ac:dyDescent="0.3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4.5" x14ac:dyDescent="0.3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4.5" x14ac:dyDescent="0.3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4.5" x14ac:dyDescent="0.3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4.5" x14ac:dyDescent="0.3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4.5" x14ac:dyDescent="0.3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4.5" x14ac:dyDescent="0.3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4.5" x14ac:dyDescent="0.3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4.5" x14ac:dyDescent="0.3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4.5" x14ac:dyDescent="0.3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4.5" x14ac:dyDescent="0.3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4.5" x14ac:dyDescent="0.3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4.5" x14ac:dyDescent="0.3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4.5" x14ac:dyDescent="0.3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4.5" x14ac:dyDescent="0.3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4.5" x14ac:dyDescent="0.3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4.5" x14ac:dyDescent="0.3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4.5" x14ac:dyDescent="0.3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4.5" x14ac:dyDescent="0.3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4.5" x14ac:dyDescent="0.3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4.5" x14ac:dyDescent="0.3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4.5" x14ac:dyDescent="0.3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4.5" x14ac:dyDescent="0.3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4.5" x14ac:dyDescent="0.3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4.5" x14ac:dyDescent="0.3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4.5" x14ac:dyDescent="0.3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4.5" x14ac:dyDescent="0.3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4.5" x14ac:dyDescent="0.3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4.5" x14ac:dyDescent="0.3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4.5" x14ac:dyDescent="0.3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4.5" x14ac:dyDescent="0.3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4.5" x14ac:dyDescent="0.3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4.5" x14ac:dyDescent="0.3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4.5" x14ac:dyDescent="0.3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4.5" x14ac:dyDescent="0.3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4.5" x14ac:dyDescent="0.3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4.5" x14ac:dyDescent="0.3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4.5" x14ac:dyDescent="0.3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4.5" x14ac:dyDescent="0.3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4.5" x14ac:dyDescent="0.3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4.5" x14ac:dyDescent="0.3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4.5" x14ac:dyDescent="0.3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4.5" x14ac:dyDescent="0.3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4.5" x14ac:dyDescent="0.3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4.5" x14ac:dyDescent="0.3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4.5" x14ac:dyDescent="0.3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4.5" x14ac:dyDescent="0.3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4.5" x14ac:dyDescent="0.3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4.5" x14ac:dyDescent="0.3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4.5" x14ac:dyDescent="0.3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4.5" x14ac:dyDescent="0.3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4.5" x14ac:dyDescent="0.3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4.5" x14ac:dyDescent="0.3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4.5" x14ac:dyDescent="0.3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4.5" x14ac:dyDescent="0.3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4.5" x14ac:dyDescent="0.3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4.5" x14ac:dyDescent="0.3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4.5" x14ac:dyDescent="0.3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4.5" x14ac:dyDescent="0.3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4.5" x14ac:dyDescent="0.3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4.5" x14ac:dyDescent="0.3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4.5" x14ac:dyDescent="0.3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4.5" x14ac:dyDescent="0.3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4.5" x14ac:dyDescent="0.3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4.5" x14ac:dyDescent="0.3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4.5" x14ac:dyDescent="0.3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4.5" x14ac:dyDescent="0.3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4.5" x14ac:dyDescent="0.3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4.5" x14ac:dyDescent="0.3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4.5" x14ac:dyDescent="0.3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4.5" x14ac:dyDescent="0.3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4.5" x14ac:dyDescent="0.3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4.5" x14ac:dyDescent="0.3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4.5" x14ac:dyDescent="0.3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4.5" x14ac:dyDescent="0.3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4.5" x14ac:dyDescent="0.3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4.5" x14ac:dyDescent="0.3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4.5" x14ac:dyDescent="0.3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4.5" x14ac:dyDescent="0.3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4.5" x14ac:dyDescent="0.3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4.5" x14ac:dyDescent="0.3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4.5" x14ac:dyDescent="0.3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4.5" x14ac:dyDescent="0.3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4.5" x14ac:dyDescent="0.3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4.5" x14ac:dyDescent="0.3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4.5" x14ac:dyDescent="0.3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4.5" x14ac:dyDescent="0.3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4.5" x14ac:dyDescent="0.3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4.5" x14ac:dyDescent="0.3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4.5" x14ac:dyDescent="0.3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4.5" x14ac:dyDescent="0.3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4.5" x14ac:dyDescent="0.3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4.5" x14ac:dyDescent="0.3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4.5" x14ac:dyDescent="0.3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4.5" x14ac:dyDescent="0.3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4.5" x14ac:dyDescent="0.3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4.5" x14ac:dyDescent="0.3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4.5" x14ac:dyDescent="0.3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4.5" x14ac:dyDescent="0.3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4.5" x14ac:dyDescent="0.3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4.5" x14ac:dyDescent="0.3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4.5" x14ac:dyDescent="0.3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4.5" x14ac:dyDescent="0.3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4.5" x14ac:dyDescent="0.3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4.5" x14ac:dyDescent="0.3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4.5" x14ac:dyDescent="0.3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4.5" x14ac:dyDescent="0.3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4.5" x14ac:dyDescent="0.3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4.5" x14ac:dyDescent="0.3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4.5" x14ac:dyDescent="0.3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4.5" x14ac:dyDescent="0.3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4.5" x14ac:dyDescent="0.3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4.5" x14ac:dyDescent="0.3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4.5" x14ac:dyDescent="0.3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4.5" x14ac:dyDescent="0.3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4.5" x14ac:dyDescent="0.3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4.5" x14ac:dyDescent="0.3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4.5" x14ac:dyDescent="0.3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4.5" x14ac:dyDescent="0.3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4.5" x14ac:dyDescent="0.3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4.5" x14ac:dyDescent="0.3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4.5" x14ac:dyDescent="0.3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4.5" x14ac:dyDescent="0.3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4.5" x14ac:dyDescent="0.3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4.5" x14ac:dyDescent="0.3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4.5" x14ac:dyDescent="0.3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4.5" x14ac:dyDescent="0.3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4.5" x14ac:dyDescent="0.3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4.5" x14ac:dyDescent="0.3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4.5" x14ac:dyDescent="0.3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4.5" x14ac:dyDescent="0.3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4.5" x14ac:dyDescent="0.3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4.5" x14ac:dyDescent="0.3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4.5" x14ac:dyDescent="0.3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4.5" x14ac:dyDescent="0.3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4.5" x14ac:dyDescent="0.3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4.5" x14ac:dyDescent="0.3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4.5" x14ac:dyDescent="0.3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4.5" x14ac:dyDescent="0.3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4.5" x14ac:dyDescent="0.3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4.5" x14ac:dyDescent="0.3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4.5" x14ac:dyDescent="0.3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4.5" x14ac:dyDescent="0.3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4.5" x14ac:dyDescent="0.3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4.5" x14ac:dyDescent="0.3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4.5" x14ac:dyDescent="0.3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4.5" x14ac:dyDescent="0.3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4.5" x14ac:dyDescent="0.3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4.5" x14ac:dyDescent="0.3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4.5" x14ac:dyDescent="0.3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4.5" x14ac:dyDescent="0.3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4.5" x14ac:dyDescent="0.3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4.5" x14ac:dyDescent="0.3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4.5" x14ac:dyDescent="0.3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4.5" x14ac:dyDescent="0.3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4.5" x14ac:dyDescent="0.3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4.5" x14ac:dyDescent="0.3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4.5" x14ac:dyDescent="0.3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4.5" x14ac:dyDescent="0.3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4.5" x14ac:dyDescent="0.3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4.5" x14ac:dyDescent="0.3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4.5" x14ac:dyDescent="0.3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4.5" x14ac:dyDescent="0.3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4.5" x14ac:dyDescent="0.3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4.5" x14ac:dyDescent="0.3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4.5" x14ac:dyDescent="0.3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4.5" x14ac:dyDescent="0.3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4.5" x14ac:dyDescent="0.3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4.5" x14ac:dyDescent="0.3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4.5" x14ac:dyDescent="0.3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4.5" x14ac:dyDescent="0.3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4.5" x14ac:dyDescent="0.3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4.5" x14ac:dyDescent="0.3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4.5" x14ac:dyDescent="0.3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4.5" x14ac:dyDescent="0.3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4.5" x14ac:dyDescent="0.3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4.5" x14ac:dyDescent="0.3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4.5" x14ac:dyDescent="0.3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4.5" x14ac:dyDescent="0.3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4.5" x14ac:dyDescent="0.3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4.5" x14ac:dyDescent="0.3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4.5" x14ac:dyDescent="0.3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4.5" x14ac:dyDescent="0.3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4.5" x14ac:dyDescent="0.3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4.5" x14ac:dyDescent="0.3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4.5" x14ac:dyDescent="0.3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4.5" x14ac:dyDescent="0.3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4.5" x14ac:dyDescent="0.3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4.5" x14ac:dyDescent="0.3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4.5" x14ac:dyDescent="0.3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4.5" x14ac:dyDescent="0.3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4.5" x14ac:dyDescent="0.3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4.5" x14ac:dyDescent="0.3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4.5" x14ac:dyDescent="0.3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4.5" x14ac:dyDescent="0.3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4.5" x14ac:dyDescent="0.3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4.5" x14ac:dyDescent="0.3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4.5" x14ac:dyDescent="0.3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4.5" x14ac:dyDescent="0.3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4.5" x14ac:dyDescent="0.3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4.5" x14ac:dyDescent="0.3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4.5" x14ac:dyDescent="0.3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4.5" x14ac:dyDescent="0.3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4.5" x14ac:dyDescent="0.3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4.5" x14ac:dyDescent="0.3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4.5" x14ac:dyDescent="0.3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4.5" x14ac:dyDescent="0.3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4.5" x14ac:dyDescent="0.3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4.5" x14ac:dyDescent="0.3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4.5" x14ac:dyDescent="0.3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4.5" x14ac:dyDescent="0.3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4.5" x14ac:dyDescent="0.3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4.5" x14ac:dyDescent="0.3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4.5" x14ac:dyDescent="0.3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4.5" x14ac:dyDescent="0.3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4.5" x14ac:dyDescent="0.3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4.5" x14ac:dyDescent="0.3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4.5" x14ac:dyDescent="0.3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4.5" x14ac:dyDescent="0.3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4.5" x14ac:dyDescent="0.3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4.5" x14ac:dyDescent="0.3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4.5" x14ac:dyDescent="0.3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4.5" x14ac:dyDescent="0.3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4.5" x14ac:dyDescent="0.3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4.5" x14ac:dyDescent="0.3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4.5" x14ac:dyDescent="0.3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4.5" x14ac:dyDescent="0.3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4.5" x14ac:dyDescent="0.3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4.5" x14ac:dyDescent="0.3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4.5" x14ac:dyDescent="0.3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4.5" x14ac:dyDescent="0.3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4.5" x14ac:dyDescent="0.3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4.5" x14ac:dyDescent="0.3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4.5" x14ac:dyDescent="0.3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4.5" x14ac:dyDescent="0.3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4.5" x14ac:dyDescent="0.3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4.5" x14ac:dyDescent="0.3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4.5" x14ac:dyDescent="0.3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4.5" x14ac:dyDescent="0.3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4.5" x14ac:dyDescent="0.3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4.5" x14ac:dyDescent="0.3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4.5" x14ac:dyDescent="0.3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4.5" x14ac:dyDescent="0.3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4.5" x14ac:dyDescent="0.3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4.5" x14ac:dyDescent="0.3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4.5" x14ac:dyDescent="0.3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4.5" x14ac:dyDescent="0.3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4.5" x14ac:dyDescent="0.3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4.5" x14ac:dyDescent="0.3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4.5" x14ac:dyDescent="0.3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4.5" x14ac:dyDescent="0.3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4.5" x14ac:dyDescent="0.3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4.5" x14ac:dyDescent="0.3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4.5" x14ac:dyDescent="0.3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4.5" x14ac:dyDescent="0.3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4.5" x14ac:dyDescent="0.3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4.5" x14ac:dyDescent="0.3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4.5" x14ac:dyDescent="0.3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4.5" x14ac:dyDescent="0.3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4.5" x14ac:dyDescent="0.3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4.5" x14ac:dyDescent="0.3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4.5" x14ac:dyDescent="0.3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4.5" x14ac:dyDescent="0.3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4.5" x14ac:dyDescent="0.3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4.5" x14ac:dyDescent="0.3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4.5" x14ac:dyDescent="0.3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4.5" x14ac:dyDescent="0.3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4.5" x14ac:dyDescent="0.3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4.5" x14ac:dyDescent="0.3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4.5" x14ac:dyDescent="0.3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4.5" x14ac:dyDescent="0.3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4.5" x14ac:dyDescent="0.3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4.5" x14ac:dyDescent="0.3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4.5" x14ac:dyDescent="0.3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4.5" x14ac:dyDescent="0.3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4.5" x14ac:dyDescent="0.3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4.5" x14ac:dyDescent="0.3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4.5" x14ac:dyDescent="0.3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4.5" x14ac:dyDescent="0.3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4.5" x14ac:dyDescent="0.3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4.5" x14ac:dyDescent="0.3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4.5" x14ac:dyDescent="0.3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4.5" x14ac:dyDescent="0.3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4.5" x14ac:dyDescent="0.3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4.5" x14ac:dyDescent="0.3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4.5" x14ac:dyDescent="0.3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4.5" x14ac:dyDescent="0.3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4.5" x14ac:dyDescent="0.3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4.5" x14ac:dyDescent="0.3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4.5" x14ac:dyDescent="0.3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4.5" x14ac:dyDescent="0.3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4.5" x14ac:dyDescent="0.3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4.5" x14ac:dyDescent="0.3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4.5" x14ac:dyDescent="0.3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4.5" x14ac:dyDescent="0.3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4.5" x14ac:dyDescent="0.3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4.5" x14ac:dyDescent="0.3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4.5" x14ac:dyDescent="0.3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4.5" x14ac:dyDescent="0.3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4.5" x14ac:dyDescent="0.3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4.5" x14ac:dyDescent="0.3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4.5" x14ac:dyDescent="0.3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4.5" x14ac:dyDescent="0.3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4.5" x14ac:dyDescent="0.3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4.5" x14ac:dyDescent="0.3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4.5" x14ac:dyDescent="0.3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4.5" x14ac:dyDescent="0.3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4.5" x14ac:dyDescent="0.3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4.5" x14ac:dyDescent="0.3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4.5" x14ac:dyDescent="0.3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4.5" x14ac:dyDescent="0.3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4.5" x14ac:dyDescent="0.3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4.5" x14ac:dyDescent="0.3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4.5" x14ac:dyDescent="0.3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4.5" x14ac:dyDescent="0.3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4.5" x14ac:dyDescent="0.3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4.5" x14ac:dyDescent="0.3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4.5" x14ac:dyDescent="0.3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4.5" x14ac:dyDescent="0.3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4.5" x14ac:dyDescent="0.3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4.5" x14ac:dyDescent="0.3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4.5" x14ac:dyDescent="0.3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4.5" x14ac:dyDescent="0.3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4.5" x14ac:dyDescent="0.3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4.5" x14ac:dyDescent="0.3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4.5" x14ac:dyDescent="0.3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4.5" x14ac:dyDescent="0.3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4.5" x14ac:dyDescent="0.3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4.5" x14ac:dyDescent="0.3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4.5" x14ac:dyDescent="0.3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4.5" x14ac:dyDescent="0.3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4.5" x14ac:dyDescent="0.3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4.5" x14ac:dyDescent="0.3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4.5" x14ac:dyDescent="0.3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4.5" x14ac:dyDescent="0.3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4.5" x14ac:dyDescent="0.3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4.5" x14ac:dyDescent="0.3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4.5" x14ac:dyDescent="0.3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4.5" x14ac:dyDescent="0.3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4.5" x14ac:dyDescent="0.3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4.5" x14ac:dyDescent="0.3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4.5" x14ac:dyDescent="0.3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4.5" x14ac:dyDescent="0.3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4.5" x14ac:dyDescent="0.3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4.5" x14ac:dyDescent="0.3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4.5" x14ac:dyDescent="0.3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4.5" x14ac:dyDescent="0.3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4.5" x14ac:dyDescent="0.3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4.5" x14ac:dyDescent="0.3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4.5" x14ac:dyDescent="0.3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4.5" x14ac:dyDescent="0.3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4.5" x14ac:dyDescent="0.3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4.5" x14ac:dyDescent="0.3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4.5" x14ac:dyDescent="0.3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4.5" x14ac:dyDescent="0.3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4.5" x14ac:dyDescent="0.3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4.5" x14ac:dyDescent="0.3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4.5" x14ac:dyDescent="0.3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4.5" x14ac:dyDescent="0.3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4.5" x14ac:dyDescent="0.3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4.5" x14ac:dyDescent="0.3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4.5" x14ac:dyDescent="0.3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4.5" x14ac:dyDescent="0.3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4.5" x14ac:dyDescent="0.3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4.5" x14ac:dyDescent="0.3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4.5" x14ac:dyDescent="0.3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4.5" x14ac:dyDescent="0.3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4.5" x14ac:dyDescent="0.3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4.5" x14ac:dyDescent="0.3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4.5" x14ac:dyDescent="0.3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4.5" x14ac:dyDescent="0.3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4.5" x14ac:dyDescent="0.3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4.5" x14ac:dyDescent="0.3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4.5" x14ac:dyDescent="0.3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4.5" x14ac:dyDescent="0.3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4.5" x14ac:dyDescent="0.3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4.5" x14ac:dyDescent="0.3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4.5" x14ac:dyDescent="0.3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4.5" x14ac:dyDescent="0.3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4.5" x14ac:dyDescent="0.3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4.5" x14ac:dyDescent="0.3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4.5" x14ac:dyDescent="0.3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4.5" x14ac:dyDescent="0.3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4.5" x14ac:dyDescent="0.3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4.5" x14ac:dyDescent="0.3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4.5" x14ac:dyDescent="0.3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4.5" x14ac:dyDescent="0.3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4.5" x14ac:dyDescent="0.3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4.5" x14ac:dyDescent="0.3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4.5" x14ac:dyDescent="0.3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4.5" x14ac:dyDescent="0.3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4.5" x14ac:dyDescent="0.3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4.5" x14ac:dyDescent="0.3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4.5" x14ac:dyDescent="0.3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4.5" x14ac:dyDescent="0.3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4.5" x14ac:dyDescent="0.3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4.5" x14ac:dyDescent="0.3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4.5" x14ac:dyDescent="0.3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4.5" x14ac:dyDescent="0.3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4.5" x14ac:dyDescent="0.3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4.5" x14ac:dyDescent="0.3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4.5" x14ac:dyDescent="0.3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4.5" x14ac:dyDescent="0.3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4.5" x14ac:dyDescent="0.3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4.5" x14ac:dyDescent="0.3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4.5" x14ac:dyDescent="0.3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4.5" x14ac:dyDescent="0.3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4.5" x14ac:dyDescent="0.3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4.5" x14ac:dyDescent="0.3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4.5" x14ac:dyDescent="0.3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4.5" x14ac:dyDescent="0.3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4.5" x14ac:dyDescent="0.3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4.5" x14ac:dyDescent="0.3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4.5" x14ac:dyDescent="0.3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4.5" x14ac:dyDescent="0.3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4.5" x14ac:dyDescent="0.3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4.5" x14ac:dyDescent="0.3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4.5" x14ac:dyDescent="0.3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4.5" x14ac:dyDescent="0.3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4.5" x14ac:dyDescent="0.3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4.5" x14ac:dyDescent="0.3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4.5" x14ac:dyDescent="0.3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4.5" x14ac:dyDescent="0.3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4.5" x14ac:dyDescent="0.3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4.5" x14ac:dyDescent="0.3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4.5" x14ac:dyDescent="0.3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4.5" x14ac:dyDescent="0.3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4.5" x14ac:dyDescent="0.3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4.5" x14ac:dyDescent="0.3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4.5" x14ac:dyDescent="0.3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4.5" x14ac:dyDescent="0.3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4.5" x14ac:dyDescent="0.3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4.5" x14ac:dyDescent="0.3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4.5" x14ac:dyDescent="0.3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4.5" x14ac:dyDescent="0.3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4.5" x14ac:dyDescent="0.3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4.5" x14ac:dyDescent="0.3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4.5" x14ac:dyDescent="0.3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4.5" x14ac:dyDescent="0.3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4.5" x14ac:dyDescent="0.3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4.5" x14ac:dyDescent="0.3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4.5" x14ac:dyDescent="0.3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4.5" x14ac:dyDescent="0.3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4.5" x14ac:dyDescent="0.3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4.5" x14ac:dyDescent="0.3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4.5" x14ac:dyDescent="0.3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4.5" x14ac:dyDescent="0.3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4.5" x14ac:dyDescent="0.3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4.5" x14ac:dyDescent="0.3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4.5" x14ac:dyDescent="0.3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4.5" x14ac:dyDescent="0.3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4.5" x14ac:dyDescent="0.3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4.5" x14ac:dyDescent="0.3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4.5" x14ac:dyDescent="0.3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4.5" x14ac:dyDescent="0.3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4.5" x14ac:dyDescent="0.3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4.5" x14ac:dyDescent="0.3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4.5" x14ac:dyDescent="0.3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4.5" x14ac:dyDescent="0.3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4.5" x14ac:dyDescent="0.3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4.5" x14ac:dyDescent="0.3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4.5" x14ac:dyDescent="0.3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4.5" x14ac:dyDescent="0.3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4.5" x14ac:dyDescent="0.3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4.5" x14ac:dyDescent="0.3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4.5" x14ac:dyDescent="0.3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4.5" x14ac:dyDescent="0.3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4.5" x14ac:dyDescent="0.3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4.5" x14ac:dyDescent="0.3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4.5" x14ac:dyDescent="0.3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4.5" x14ac:dyDescent="0.3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4.5" x14ac:dyDescent="0.3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4.5" x14ac:dyDescent="0.3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4.5" x14ac:dyDescent="0.3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4.5" x14ac:dyDescent="0.3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4.5" x14ac:dyDescent="0.3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4.5" x14ac:dyDescent="0.3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4.5" x14ac:dyDescent="0.3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4.5" x14ac:dyDescent="0.3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4.5" x14ac:dyDescent="0.3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4.5" x14ac:dyDescent="0.3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4.5" x14ac:dyDescent="0.3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4.5" x14ac:dyDescent="0.3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4.5" x14ac:dyDescent="0.3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4.5" x14ac:dyDescent="0.3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4.5" x14ac:dyDescent="0.3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4.5" x14ac:dyDescent="0.3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4.5" x14ac:dyDescent="0.3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4.5" x14ac:dyDescent="0.3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4.5" x14ac:dyDescent="0.3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4.5" x14ac:dyDescent="0.3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4.5" x14ac:dyDescent="0.3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4.5" x14ac:dyDescent="0.3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4.5" x14ac:dyDescent="0.3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4.5" x14ac:dyDescent="0.3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4.5" x14ac:dyDescent="0.3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4.5" x14ac:dyDescent="0.3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4.5" x14ac:dyDescent="0.3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4.5" x14ac:dyDescent="0.3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4.5" x14ac:dyDescent="0.3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4.5" x14ac:dyDescent="0.3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4.5" x14ac:dyDescent="0.3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4.5" x14ac:dyDescent="0.3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4.5" x14ac:dyDescent="0.3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4.5" x14ac:dyDescent="0.3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4.5" x14ac:dyDescent="0.3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4.5" x14ac:dyDescent="0.3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4.5" x14ac:dyDescent="0.3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4.5" x14ac:dyDescent="0.3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4.5" x14ac:dyDescent="0.3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4.5" x14ac:dyDescent="0.3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4.5" x14ac:dyDescent="0.3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4.5" x14ac:dyDescent="0.3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4.5" x14ac:dyDescent="0.3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4.5" x14ac:dyDescent="0.3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4.5" x14ac:dyDescent="0.3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4.5" x14ac:dyDescent="0.3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4.5" x14ac:dyDescent="0.3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4.5" x14ac:dyDescent="0.3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4.5" x14ac:dyDescent="0.3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4.5" x14ac:dyDescent="0.3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4.5" x14ac:dyDescent="0.3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4.5" x14ac:dyDescent="0.3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4.5" x14ac:dyDescent="0.3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4.5" x14ac:dyDescent="0.3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4.5" x14ac:dyDescent="0.3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4.5" x14ac:dyDescent="0.3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4.5" x14ac:dyDescent="0.3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4.5" x14ac:dyDescent="0.3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4.5" x14ac:dyDescent="0.3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4.5" x14ac:dyDescent="0.3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4.5" x14ac:dyDescent="0.3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4.5" x14ac:dyDescent="0.3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4.5" x14ac:dyDescent="0.3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4.5" x14ac:dyDescent="0.3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4.5" x14ac:dyDescent="0.3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4.5" x14ac:dyDescent="0.3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4.5" x14ac:dyDescent="0.3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4.5" x14ac:dyDescent="0.3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4.5" x14ac:dyDescent="0.3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4.5" x14ac:dyDescent="0.3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4.5" x14ac:dyDescent="0.3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4.5" x14ac:dyDescent="0.3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4.5" x14ac:dyDescent="0.3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4.5" x14ac:dyDescent="0.3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4.5" x14ac:dyDescent="0.3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4.5" x14ac:dyDescent="0.3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4.5" x14ac:dyDescent="0.3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4.5" x14ac:dyDescent="0.3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4.5" x14ac:dyDescent="0.3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4.5" x14ac:dyDescent="0.3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4.5" x14ac:dyDescent="0.3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4.5" x14ac:dyDescent="0.3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4.5" x14ac:dyDescent="0.3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4.5" x14ac:dyDescent="0.3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4.5" x14ac:dyDescent="0.3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4.5" x14ac:dyDescent="0.3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4.5" x14ac:dyDescent="0.3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4.5" x14ac:dyDescent="0.3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4.5" x14ac:dyDescent="0.3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4.5" x14ac:dyDescent="0.3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4.5" x14ac:dyDescent="0.3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4.5" x14ac:dyDescent="0.3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4.5" x14ac:dyDescent="0.3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4.5" x14ac:dyDescent="0.3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4.5" x14ac:dyDescent="0.3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4.5" x14ac:dyDescent="0.3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4.5" x14ac:dyDescent="0.3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4.5" x14ac:dyDescent="0.3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4.5" x14ac:dyDescent="0.3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4.5" x14ac:dyDescent="0.3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4.5" x14ac:dyDescent="0.3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4.5" x14ac:dyDescent="0.3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4.5" x14ac:dyDescent="0.3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4.5" x14ac:dyDescent="0.3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4.5" x14ac:dyDescent="0.3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4.5" x14ac:dyDescent="0.3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4.5" x14ac:dyDescent="0.3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4.5" x14ac:dyDescent="0.3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4.5" x14ac:dyDescent="0.3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4.5" x14ac:dyDescent="0.3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4.5" x14ac:dyDescent="0.3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4.5" x14ac:dyDescent="0.3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4.5" x14ac:dyDescent="0.3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4.5" x14ac:dyDescent="0.3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4.5" x14ac:dyDescent="0.3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4.5" x14ac:dyDescent="0.3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4.5" x14ac:dyDescent="0.3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4.5" x14ac:dyDescent="0.3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4.5" x14ac:dyDescent="0.3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4.5" x14ac:dyDescent="0.3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4.5" x14ac:dyDescent="0.3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4.5" x14ac:dyDescent="0.3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4.5" x14ac:dyDescent="0.3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4.5" x14ac:dyDescent="0.3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4.5" x14ac:dyDescent="0.3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4.5" x14ac:dyDescent="0.3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4.5" x14ac:dyDescent="0.3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4.5" x14ac:dyDescent="0.3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4.5" x14ac:dyDescent="0.3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4.5" x14ac:dyDescent="0.3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4.5" x14ac:dyDescent="0.3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4.5" x14ac:dyDescent="0.3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4.5" x14ac:dyDescent="0.3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4.5" x14ac:dyDescent="0.3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4.5" x14ac:dyDescent="0.3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4.5" x14ac:dyDescent="0.3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4.5" x14ac:dyDescent="0.3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4.5" x14ac:dyDescent="0.3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4.5" x14ac:dyDescent="0.3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4.5" x14ac:dyDescent="0.3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4.5" x14ac:dyDescent="0.3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4.5" x14ac:dyDescent="0.3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4.5" x14ac:dyDescent="0.3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4.5" x14ac:dyDescent="0.3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4.5" x14ac:dyDescent="0.3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4.5" x14ac:dyDescent="0.3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4.5" x14ac:dyDescent="0.3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4.5" x14ac:dyDescent="0.3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4.5" x14ac:dyDescent="0.3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4.5" x14ac:dyDescent="0.3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4.5" x14ac:dyDescent="0.3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4.5" x14ac:dyDescent="0.3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4.5" x14ac:dyDescent="0.3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4.5" x14ac:dyDescent="0.3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4.5" x14ac:dyDescent="0.3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4.5" x14ac:dyDescent="0.3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4.5" x14ac:dyDescent="0.3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4.5" x14ac:dyDescent="0.3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4.5" x14ac:dyDescent="0.3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4.5" x14ac:dyDescent="0.3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4.5" x14ac:dyDescent="0.3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4.5" x14ac:dyDescent="0.3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4.5" x14ac:dyDescent="0.3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4.5" x14ac:dyDescent="0.3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4.5" x14ac:dyDescent="0.3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4.5" x14ac:dyDescent="0.3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4.5" x14ac:dyDescent="0.3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4.5" x14ac:dyDescent="0.3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4.5" x14ac:dyDescent="0.3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4.5" x14ac:dyDescent="0.3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4.5" x14ac:dyDescent="0.3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4.5" x14ac:dyDescent="0.3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4.5" x14ac:dyDescent="0.3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4.5" x14ac:dyDescent="0.3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4.5" x14ac:dyDescent="0.3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4.5" x14ac:dyDescent="0.3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4.5" x14ac:dyDescent="0.3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4.5" x14ac:dyDescent="0.3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4.5" x14ac:dyDescent="0.3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4.5" x14ac:dyDescent="0.3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4.5" x14ac:dyDescent="0.3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4.5" x14ac:dyDescent="0.3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4.5" x14ac:dyDescent="0.3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4.5" x14ac:dyDescent="0.3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4.5" x14ac:dyDescent="0.3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4.5" x14ac:dyDescent="0.3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4.5" x14ac:dyDescent="0.3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4.5" x14ac:dyDescent="0.3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4.5" x14ac:dyDescent="0.3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4.5" x14ac:dyDescent="0.3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4.5" x14ac:dyDescent="0.3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4.5" x14ac:dyDescent="0.3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4.5" x14ac:dyDescent="0.3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4.5" x14ac:dyDescent="0.3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4.5" x14ac:dyDescent="0.3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4.5" x14ac:dyDescent="0.3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4.5" x14ac:dyDescent="0.3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4.5" x14ac:dyDescent="0.3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4.5" x14ac:dyDescent="0.3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4.5" x14ac:dyDescent="0.3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4.5" x14ac:dyDescent="0.3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4.5" x14ac:dyDescent="0.3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4.5" x14ac:dyDescent="0.3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4.5" x14ac:dyDescent="0.3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4.5" x14ac:dyDescent="0.3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4.5" x14ac:dyDescent="0.3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4.5" x14ac:dyDescent="0.3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4.5" x14ac:dyDescent="0.3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4.5" x14ac:dyDescent="0.3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4.5" x14ac:dyDescent="0.3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4.5" x14ac:dyDescent="0.3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4.5" x14ac:dyDescent="0.3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4.5" x14ac:dyDescent="0.3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4.5" x14ac:dyDescent="0.3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4.5" x14ac:dyDescent="0.3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4.5" x14ac:dyDescent="0.3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4.5" x14ac:dyDescent="0.3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4.5" x14ac:dyDescent="0.3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4.5" x14ac:dyDescent="0.3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4.5" x14ac:dyDescent="0.3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4.5" x14ac:dyDescent="0.3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4.5" x14ac:dyDescent="0.3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4.5" x14ac:dyDescent="0.3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4.5" x14ac:dyDescent="0.3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4.5" x14ac:dyDescent="0.3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4.5" x14ac:dyDescent="0.3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4.5" x14ac:dyDescent="0.3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4.5" x14ac:dyDescent="0.3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4.5" x14ac:dyDescent="0.3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4.5" x14ac:dyDescent="0.3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4.5" x14ac:dyDescent="0.3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4.5" x14ac:dyDescent="0.3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4.5" x14ac:dyDescent="0.3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4.5" x14ac:dyDescent="0.3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4.5" x14ac:dyDescent="0.3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4.5" x14ac:dyDescent="0.3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4.5" x14ac:dyDescent="0.3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4.5" x14ac:dyDescent="0.3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4.5" x14ac:dyDescent="0.3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4.5" x14ac:dyDescent="0.3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4.5" x14ac:dyDescent="0.3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4.5" x14ac:dyDescent="0.3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4.5" x14ac:dyDescent="0.3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4.5" x14ac:dyDescent="0.3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4.5" x14ac:dyDescent="0.3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4.5" x14ac:dyDescent="0.3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4.5" x14ac:dyDescent="0.3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4.5" x14ac:dyDescent="0.3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4.5" x14ac:dyDescent="0.3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4.5" x14ac:dyDescent="0.3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4.5" x14ac:dyDescent="0.3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4.5" x14ac:dyDescent="0.3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4.5" x14ac:dyDescent="0.3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4.5" x14ac:dyDescent="0.3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4.5" x14ac:dyDescent="0.3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4.5" x14ac:dyDescent="0.3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4.5" x14ac:dyDescent="0.3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4.5" x14ac:dyDescent="0.3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4.5" x14ac:dyDescent="0.3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4.5" x14ac:dyDescent="0.3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4.5" x14ac:dyDescent="0.3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4.5" x14ac:dyDescent="0.3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4.5" x14ac:dyDescent="0.3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4.5" x14ac:dyDescent="0.3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4.5" x14ac:dyDescent="0.3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4.5" x14ac:dyDescent="0.3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4.5" x14ac:dyDescent="0.3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4.5" x14ac:dyDescent="0.3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4.5" x14ac:dyDescent="0.3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4.5" x14ac:dyDescent="0.3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4.5" x14ac:dyDescent="0.3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4.5" x14ac:dyDescent="0.3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4.5" x14ac:dyDescent="0.3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4.5" x14ac:dyDescent="0.3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4.5" x14ac:dyDescent="0.3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4.5" x14ac:dyDescent="0.3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4.5" x14ac:dyDescent="0.3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4.5" x14ac:dyDescent="0.3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4.5" x14ac:dyDescent="0.3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4.5" x14ac:dyDescent="0.3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4.5" x14ac:dyDescent="0.3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4.5" x14ac:dyDescent="0.3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4.5" x14ac:dyDescent="0.3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4.5" x14ac:dyDescent="0.3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4.5" x14ac:dyDescent="0.3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4.5" x14ac:dyDescent="0.3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4.5" x14ac:dyDescent="0.3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4.5" x14ac:dyDescent="0.3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4.5" x14ac:dyDescent="0.3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4.5" x14ac:dyDescent="0.3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4.5" x14ac:dyDescent="0.3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4.5" x14ac:dyDescent="0.3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4.5" x14ac:dyDescent="0.3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4.5" x14ac:dyDescent="0.3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4.5" x14ac:dyDescent="0.3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4.5" x14ac:dyDescent="0.3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4.5" x14ac:dyDescent="0.3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4.5" x14ac:dyDescent="0.3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4.5" x14ac:dyDescent="0.3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4.5" x14ac:dyDescent="0.3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4.5" x14ac:dyDescent="0.3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4.5" x14ac:dyDescent="0.3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4.5" x14ac:dyDescent="0.3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4.5" x14ac:dyDescent="0.3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4.5" x14ac:dyDescent="0.3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4.5" x14ac:dyDescent="0.3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4.5" x14ac:dyDescent="0.3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4.5" x14ac:dyDescent="0.3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4.5" x14ac:dyDescent="0.3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4.5" x14ac:dyDescent="0.3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4.5" x14ac:dyDescent="0.3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4.5" x14ac:dyDescent="0.3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4.5" x14ac:dyDescent="0.3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4.5" x14ac:dyDescent="0.3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4.5" x14ac:dyDescent="0.3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4.5" x14ac:dyDescent="0.3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4.5" x14ac:dyDescent="0.3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4.5" x14ac:dyDescent="0.3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4.5" x14ac:dyDescent="0.3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4.5" x14ac:dyDescent="0.3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4.5" x14ac:dyDescent="0.3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4.5" x14ac:dyDescent="0.3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4.5" x14ac:dyDescent="0.3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4.5" x14ac:dyDescent="0.3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4.5" x14ac:dyDescent="0.3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4.5" x14ac:dyDescent="0.3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4.5" x14ac:dyDescent="0.3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4.5" x14ac:dyDescent="0.3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4.5" x14ac:dyDescent="0.3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4.5" x14ac:dyDescent="0.3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4.5" x14ac:dyDescent="0.3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4.5" x14ac:dyDescent="0.3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4.5" x14ac:dyDescent="0.3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4.5" x14ac:dyDescent="0.3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4.5" x14ac:dyDescent="0.3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4.5" x14ac:dyDescent="0.3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4.5" x14ac:dyDescent="0.3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4.5" x14ac:dyDescent="0.3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4.5" x14ac:dyDescent="0.3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4.5" x14ac:dyDescent="0.3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4.5" x14ac:dyDescent="0.3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4.5" x14ac:dyDescent="0.3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4.5" x14ac:dyDescent="0.3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4.5" x14ac:dyDescent="0.3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4.5" x14ac:dyDescent="0.3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4.5" x14ac:dyDescent="0.3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4.5" x14ac:dyDescent="0.3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4.5" x14ac:dyDescent="0.3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4.5" x14ac:dyDescent="0.3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4.5" x14ac:dyDescent="0.3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4.5" x14ac:dyDescent="0.3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4.5" x14ac:dyDescent="0.3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4.5" x14ac:dyDescent="0.3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4.5" x14ac:dyDescent="0.3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4.5" x14ac:dyDescent="0.3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4.5" x14ac:dyDescent="0.3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4.5" x14ac:dyDescent="0.3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4.5" x14ac:dyDescent="0.3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4.5" x14ac:dyDescent="0.3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4.5" x14ac:dyDescent="0.3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4.5" x14ac:dyDescent="0.3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4.5" x14ac:dyDescent="0.3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4.5" x14ac:dyDescent="0.3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4.5" x14ac:dyDescent="0.3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4.5" x14ac:dyDescent="0.3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4.5" x14ac:dyDescent="0.3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4.5" x14ac:dyDescent="0.3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4.5" x14ac:dyDescent="0.3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4.5" x14ac:dyDescent="0.3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4.5" x14ac:dyDescent="0.3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4.5" x14ac:dyDescent="0.3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4.5" x14ac:dyDescent="0.3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4.5" x14ac:dyDescent="0.3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4.5" x14ac:dyDescent="0.3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4.5" x14ac:dyDescent="0.3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4.5" x14ac:dyDescent="0.3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4.5" x14ac:dyDescent="0.3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4.5" x14ac:dyDescent="0.3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4.5" x14ac:dyDescent="0.3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4.5" x14ac:dyDescent="0.3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4.5" x14ac:dyDescent="0.3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4.5" x14ac:dyDescent="0.3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4.5" x14ac:dyDescent="0.3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4.5" x14ac:dyDescent="0.3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4.5" x14ac:dyDescent="0.3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4.5" x14ac:dyDescent="0.3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4.5" x14ac:dyDescent="0.3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4.5" x14ac:dyDescent="0.3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4.5" x14ac:dyDescent="0.3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4.5" x14ac:dyDescent="0.3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4.5" x14ac:dyDescent="0.3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4.5" x14ac:dyDescent="0.3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4.5" x14ac:dyDescent="0.3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4.5" x14ac:dyDescent="0.3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4.5" x14ac:dyDescent="0.3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4.5" x14ac:dyDescent="0.3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4.5" x14ac:dyDescent="0.3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4.5" x14ac:dyDescent="0.3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4.5" x14ac:dyDescent="0.3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4.5" x14ac:dyDescent="0.3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4.5" x14ac:dyDescent="0.3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4.5" x14ac:dyDescent="0.3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4.5" x14ac:dyDescent="0.3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4.5" x14ac:dyDescent="0.3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4.5" x14ac:dyDescent="0.3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4.5" x14ac:dyDescent="0.3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4.5" x14ac:dyDescent="0.3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4.5" x14ac:dyDescent="0.3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4.5" x14ac:dyDescent="0.3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4.5" x14ac:dyDescent="0.3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4.5" x14ac:dyDescent="0.3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4.5" x14ac:dyDescent="0.3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4.5" x14ac:dyDescent="0.3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4.5" x14ac:dyDescent="0.3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4.5" x14ac:dyDescent="0.3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4.5" x14ac:dyDescent="0.3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4.5" x14ac:dyDescent="0.3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4.5" x14ac:dyDescent="0.3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4.5" x14ac:dyDescent="0.3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4.5" x14ac:dyDescent="0.3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4.5" x14ac:dyDescent="0.3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4.5" x14ac:dyDescent="0.3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4.5" x14ac:dyDescent="0.3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4.5" x14ac:dyDescent="0.3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4.5" x14ac:dyDescent="0.3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4.5" x14ac:dyDescent="0.3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4.5" x14ac:dyDescent="0.3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4.5" x14ac:dyDescent="0.3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4.5" x14ac:dyDescent="0.3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4.5" x14ac:dyDescent="0.3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4.5" x14ac:dyDescent="0.3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4.5" x14ac:dyDescent="0.3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4.5" x14ac:dyDescent="0.3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4.5" x14ac:dyDescent="0.3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4.5" x14ac:dyDescent="0.3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4.5" x14ac:dyDescent="0.3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4.5" x14ac:dyDescent="0.3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4.5" x14ac:dyDescent="0.3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4.5" x14ac:dyDescent="0.3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4.5" x14ac:dyDescent="0.3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4.5" x14ac:dyDescent="0.3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4.5" x14ac:dyDescent="0.3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4.5" x14ac:dyDescent="0.3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4.5" x14ac:dyDescent="0.3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4.5" x14ac:dyDescent="0.3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4.5" x14ac:dyDescent="0.3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4.5" x14ac:dyDescent="0.3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4.5" x14ac:dyDescent="0.3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4.5" x14ac:dyDescent="0.3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4.5" x14ac:dyDescent="0.3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4.5" x14ac:dyDescent="0.3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4.5" x14ac:dyDescent="0.3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4.5" x14ac:dyDescent="0.3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4.5" x14ac:dyDescent="0.3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4.5" x14ac:dyDescent="0.3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4.5" x14ac:dyDescent="0.3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4.5" x14ac:dyDescent="0.3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4.5" x14ac:dyDescent="0.3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4.5" x14ac:dyDescent="0.3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4.5" x14ac:dyDescent="0.3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4.5" x14ac:dyDescent="0.3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4.5" x14ac:dyDescent="0.3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4.5" x14ac:dyDescent="0.3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4.5" x14ac:dyDescent="0.3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4.5" x14ac:dyDescent="0.3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4.5" x14ac:dyDescent="0.3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4.5" x14ac:dyDescent="0.3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4.5" x14ac:dyDescent="0.3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4.5" x14ac:dyDescent="0.3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4.5" x14ac:dyDescent="0.3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4.5" x14ac:dyDescent="0.3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4.5" x14ac:dyDescent="0.3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4.5" x14ac:dyDescent="0.3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4.5" x14ac:dyDescent="0.3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4.5" x14ac:dyDescent="0.3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4.5" x14ac:dyDescent="0.3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4.5" x14ac:dyDescent="0.3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4.5" x14ac:dyDescent="0.3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4.5" x14ac:dyDescent="0.3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4.5" x14ac:dyDescent="0.3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4.5" x14ac:dyDescent="0.3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4.5" x14ac:dyDescent="0.3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4.5" x14ac:dyDescent="0.3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4.5" x14ac:dyDescent="0.3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4.5" x14ac:dyDescent="0.3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4.5" x14ac:dyDescent="0.3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4.5" x14ac:dyDescent="0.3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4.5" x14ac:dyDescent="0.3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4.5" x14ac:dyDescent="0.3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4.5" x14ac:dyDescent="0.3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4.5" x14ac:dyDescent="0.3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4.5" x14ac:dyDescent="0.3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4.5" x14ac:dyDescent="0.3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4.5" x14ac:dyDescent="0.3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4.5" x14ac:dyDescent="0.3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4.5" x14ac:dyDescent="0.3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4.5" x14ac:dyDescent="0.3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4.5" x14ac:dyDescent="0.3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4.5" x14ac:dyDescent="0.3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4.5" x14ac:dyDescent="0.3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4.5" x14ac:dyDescent="0.3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4.5" x14ac:dyDescent="0.3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4.5" x14ac:dyDescent="0.3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4.5" x14ac:dyDescent="0.3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4.5" x14ac:dyDescent="0.3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4.5" x14ac:dyDescent="0.3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4.5" x14ac:dyDescent="0.3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4.5" x14ac:dyDescent="0.3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4.5" x14ac:dyDescent="0.3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4.5" x14ac:dyDescent="0.3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4.5" x14ac:dyDescent="0.3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4.5" x14ac:dyDescent="0.3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4.5" x14ac:dyDescent="0.3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4.5" x14ac:dyDescent="0.3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4.5" x14ac:dyDescent="0.3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4.5" x14ac:dyDescent="0.3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4.5" x14ac:dyDescent="0.3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4.5" x14ac:dyDescent="0.3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4.5" x14ac:dyDescent="0.3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4.5" x14ac:dyDescent="0.3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4.5" x14ac:dyDescent="0.3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4.5" x14ac:dyDescent="0.3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4.5" x14ac:dyDescent="0.3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4.5" x14ac:dyDescent="0.3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4.5" x14ac:dyDescent="0.3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4.5" x14ac:dyDescent="0.3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4.5" x14ac:dyDescent="0.3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4.5" x14ac:dyDescent="0.3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4.5" x14ac:dyDescent="0.3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4.5" x14ac:dyDescent="0.3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4.5" x14ac:dyDescent="0.3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4.5" x14ac:dyDescent="0.3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4.5" x14ac:dyDescent="0.3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4.5" x14ac:dyDescent="0.3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4.5" x14ac:dyDescent="0.3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4.5" x14ac:dyDescent="0.3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4.5" x14ac:dyDescent="0.3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4.5" x14ac:dyDescent="0.3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4.5" x14ac:dyDescent="0.3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4.5" x14ac:dyDescent="0.3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4.5" x14ac:dyDescent="0.3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4.5" x14ac:dyDescent="0.3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4.5" x14ac:dyDescent="0.3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4.5" x14ac:dyDescent="0.3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4.5" x14ac:dyDescent="0.3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4.5" x14ac:dyDescent="0.3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4.5" x14ac:dyDescent="0.3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4.5" x14ac:dyDescent="0.3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4.5" x14ac:dyDescent="0.3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4.5" x14ac:dyDescent="0.3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4.5" x14ac:dyDescent="0.3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4.5" x14ac:dyDescent="0.3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4.5" x14ac:dyDescent="0.3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4.5" x14ac:dyDescent="0.3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4.5" x14ac:dyDescent="0.3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4.5" x14ac:dyDescent="0.3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4.5" x14ac:dyDescent="0.3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4.5" x14ac:dyDescent="0.3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4.5" x14ac:dyDescent="0.3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4.5" x14ac:dyDescent="0.3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4.5" x14ac:dyDescent="0.3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4.5" x14ac:dyDescent="0.3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4.5" x14ac:dyDescent="0.3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4.5" x14ac:dyDescent="0.3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4.5" x14ac:dyDescent="0.3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4.5" x14ac:dyDescent="0.3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4.5" x14ac:dyDescent="0.3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4.5" x14ac:dyDescent="0.3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4.5" x14ac:dyDescent="0.3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4.5" x14ac:dyDescent="0.3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4.5" x14ac:dyDescent="0.3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4.5" x14ac:dyDescent="0.3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4.5" x14ac:dyDescent="0.3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4.5" x14ac:dyDescent="0.3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4.5" x14ac:dyDescent="0.3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4.5" x14ac:dyDescent="0.3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4.5" x14ac:dyDescent="0.3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4.5" x14ac:dyDescent="0.3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4.5" x14ac:dyDescent="0.3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4.5" x14ac:dyDescent="0.3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4.5" x14ac:dyDescent="0.3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4.5" x14ac:dyDescent="0.3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4.5" x14ac:dyDescent="0.3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4.5" x14ac:dyDescent="0.3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4.5" x14ac:dyDescent="0.3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4.5" x14ac:dyDescent="0.3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4.5" x14ac:dyDescent="0.3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4.5" x14ac:dyDescent="0.3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4.5" x14ac:dyDescent="0.3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4.5" x14ac:dyDescent="0.3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4.5" x14ac:dyDescent="0.3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4.5" x14ac:dyDescent="0.3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4.5" x14ac:dyDescent="0.3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4.5" x14ac:dyDescent="0.3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4.5" x14ac:dyDescent="0.3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4.5" x14ac:dyDescent="0.3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4.5" x14ac:dyDescent="0.3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4.5" x14ac:dyDescent="0.3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4.5" x14ac:dyDescent="0.3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4.5" x14ac:dyDescent="0.3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4.5" x14ac:dyDescent="0.3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4.5" x14ac:dyDescent="0.3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4.5" x14ac:dyDescent="0.3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4.5" x14ac:dyDescent="0.3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4.5" x14ac:dyDescent="0.3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4.5" x14ac:dyDescent="0.3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4.5" x14ac:dyDescent="0.3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4.5" x14ac:dyDescent="0.3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4.5" x14ac:dyDescent="0.3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4.5" x14ac:dyDescent="0.3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4.5" x14ac:dyDescent="0.3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4.5" x14ac:dyDescent="0.3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4.5" x14ac:dyDescent="0.3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4.5" x14ac:dyDescent="0.3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4.5" x14ac:dyDescent="0.3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4.5" x14ac:dyDescent="0.3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4.5" x14ac:dyDescent="0.3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4.5" x14ac:dyDescent="0.3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4.5" x14ac:dyDescent="0.3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4.5" x14ac:dyDescent="0.3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4.5" x14ac:dyDescent="0.3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4.5" x14ac:dyDescent="0.3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4.5" x14ac:dyDescent="0.3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4.5" x14ac:dyDescent="0.3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4.5" x14ac:dyDescent="0.3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4.5" x14ac:dyDescent="0.3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4.5" x14ac:dyDescent="0.3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4.5" x14ac:dyDescent="0.3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4.5" x14ac:dyDescent="0.3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4.5" x14ac:dyDescent="0.3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4.5" x14ac:dyDescent="0.3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4.5" x14ac:dyDescent="0.3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4.5" x14ac:dyDescent="0.3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4.5" x14ac:dyDescent="0.3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4.5" x14ac:dyDescent="0.3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4.5" x14ac:dyDescent="0.3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4.5" x14ac:dyDescent="0.3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4.5" x14ac:dyDescent="0.3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4.5" x14ac:dyDescent="0.3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4.5" x14ac:dyDescent="0.3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4.5" x14ac:dyDescent="0.3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4.5" x14ac:dyDescent="0.3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4.5" x14ac:dyDescent="0.3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4.5" x14ac:dyDescent="0.3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4.5" x14ac:dyDescent="0.3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4.5" x14ac:dyDescent="0.3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4.5" x14ac:dyDescent="0.3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4.5" x14ac:dyDescent="0.3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4.5" x14ac:dyDescent="0.3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4.5" x14ac:dyDescent="0.3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4.5" x14ac:dyDescent="0.3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4.5" x14ac:dyDescent="0.3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4.5" x14ac:dyDescent="0.3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4.5" x14ac:dyDescent="0.3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4.5" x14ac:dyDescent="0.3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4.5" x14ac:dyDescent="0.3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4.5" x14ac:dyDescent="0.3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4.5" x14ac:dyDescent="0.3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4.5" x14ac:dyDescent="0.3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4.5" x14ac:dyDescent="0.3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4.5" x14ac:dyDescent="0.3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4.5" x14ac:dyDescent="0.3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4.5" x14ac:dyDescent="0.3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4.5" x14ac:dyDescent="0.3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4.5" x14ac:dyDescent="0.3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4.5" x14ac:dyDescent="0.3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4.5" x14ac:dyDescent="0.3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4.5" x14ac:dyDescent="0.3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4.5" x14ac:dyDescent="0.3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4.5" x14ac:dyDescent="0.3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4.5" x14ac:dyDescent="0.3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4.5" x14ac:dyDescent="0.3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4.5" x14ac:dyDescent="0.3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4.5" x14ac:dyDescent="0.3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4.5" x14ac:dyDescent="0.3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4.5" x14ac:dyDescent="0.3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4.5" x14ac:dyDescent="0.3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4.5" x14ac:dyDescent="0.3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4.5" x14ac:dyDescent="0.3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4.5" x14ac:dyDescent="0.3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4.5" x14ac:dyDescent="0.3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4.5" x14ac:dyDescent="0.3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4.5" x14ac:dyDescent="0.3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4.5" x14ac:dyDescent="0.3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4.5" x14ac:dyDescent="0.3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4.5" x14ac:dyDescent="0.3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4.5" x14ac:dyDescent="0.3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4.5" x14ac:dyDescent="0.3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4.5" x14ac:dyDescent="0.3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4.5" x14ac:dyDescent="0.3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4.5" x14ac:dyDescent="0.3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4.5" x14ac:dyDescent="0.3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4.5" x14ac:dyDescent="0.3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4.5" x14ac:dyDescent="0.3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4.5" x14ac:dyDescent="0.3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4.5" x14ac:dyDescent="0.3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4.5" x14ac:dyDescent="0.3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4.5" x14ac:dyDescent="0.3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4.5" x14ac:dyDescent="0.3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4.5" x14ac:dyDescent="0.3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4.5" x14ac:dyDescent="0.3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4.5" x14ac:dyDescent="0.3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4.5" x14ac:dyDescent="0.3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4.5" x14ac:dyDescent="0.3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4.5" x14ac:dyDescent="0.3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4.5" x14ac:dyDescent="0.3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4.5" x14ac:dyDescent="0.3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4.5" x14ac:dyDescent="0.3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4.5" x14ac:dyDescent="0.3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4.5" x14ac:dyDescent="0.3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4.5" x14ac:dyDescent="0.3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4.5" x14ac:dyDescent="0.3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4.5" x14ac:dyDescent="0.3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4.5" x14ac:dyDescent="0.3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4.5" x14ac:dyDescent="0.3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4.5" x14ac:dyDescent="0.3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4.5" x14ac:dyDescent="0.3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4.5" x14ac:dyDescent="0.3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4.5" x14ac:dyDescent="0.3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4.5" x14ac:dyDescent="0.3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4.5" x14ac:dyDescent="0.3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4.5" x14ac:dyDescent="0.3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4.5" x14ac:dyDescent="0.3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4.5" x14ac:dyDescent="0.3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4.5" x14ac:dyDescent="0.3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4.5" x14ac:dyDescent="0.3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4.5" x14ac:dyDescent="0.3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4.5" x14ac:dyDescent="0.3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4.5" x14ac:dyDescent="0.3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4.5" x14ac:dyDescent="0.3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4.5" x14ac:dyDescent="0.3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4.5" x14ac:dyDescent="0.3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4.5" x14ac:dyDescent="0.3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4.5" x14ac:dyDescent="0.3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4.5" x14ac:dyDescent="0.3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4.5" x14ac:dyDescent="0.3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4.5" x14ac:dyDescent="0.3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4.5" x14ac:dyDescent="0.3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4.5" x14ac:dyDescent="0.3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4.5" x14ac:dyDescent="0.3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4.5" x14ac:dyDescent="0.3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4.5" x14ac:dyDescent="0.3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4.5" x14ac:dyDescent="0.3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4.5" x14ac:dyDescent="0.3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4.5" x14ac:dyDescent="0.3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4.5" x14ac:dyDescent="0.3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4.5" x14ac:dyDescent="0.3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4.5" x14ac:dyDescent="0.3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4.5" x14ac:dyDescent="0.3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4.5" x14ac:dyDescent="0.3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4.5" x14ac:dyDescent="0.3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4.5" x14ac:dyDescent="0.3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4.5" x14ac:dyDescent="0.3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4.5" x14ac:dyDescent="0.3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4.5" x14ac:dyDescent="0.3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4.5" x14ac:dyDescent="0.3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4.5" x14ac:dyDescent="0.3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4.5" x14ac:dyDescent="0.3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4.5" x14ac:dyDescent="0.3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4.5" x14ac:dyDescent="0.3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4.5" x14ac:dyDescent="0.3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4.5" x14ac:dyDescent="0.3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4.5" x14ac:dyDescent="0.3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4.5" x14ac:dyDescent="0.3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4.5" x14ac:dyDescent="0.3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4.5" x14ac:dyDescent="0.3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4.5" x14ac:dyDescent="0.3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4.5" x14ac:dyDescent="0.3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4.5" x14ac:dyDescent="0.3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4.5" x14ac:dyDescent="0.3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4.5" x14ac:dyDescent="0.3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4.5" x14ac:dyDescent="0.3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4.5" x14ac:dyDescent="0.3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4.5" x14ac:dyDescent="0.3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4.5" x14ac:dyDescent="0.3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4.5" x14ac:dyDescent="0.3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4.5" x14ac:dyDescent="0.3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4.5" x14ac:dyDescent="0.3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4.5" x14ac:dyDescent="0.3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4.5" x14ac:dyDescent="0.3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4.5" x14ac:dyDescent="0.3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4.5" x14ac:dyDescent="0.3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4.5" x14ac:dyDescent="0.3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4.5" x14ac:dyDescent="0.3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4.5" x14ac:dyDescent="0.3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4.5" x14ac:dyDescent="0.3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4.5" x14ac:dyDescent="0.3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4.5" x14ac:dyDescent="0.3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4.5" x14ac:dyDescent="0.3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4.5" x14ac:dyDescent="0.3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4.5" x14ac:dyDescent="0.3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4.5" x14ac:dyDescent="0.3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4.5" x14ac:dyDescent="0.3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4.5" x14ac:dyDescent="0.3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4.5" x14ac:dyDescent="0.3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4.5" x14ac:dyDescent="0.3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4.5" x14ac:dyDescent="0.3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4.5" x14ac:dyDescent="0.3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4.5" x14ac:dyDescent="0.3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4.5" x14ac:dyDescent="0.3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4.5" x14ac:dyDescent="0.3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4.5" x14ac:dyDescent="0.3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4.5" x14ac:dyDescent="0.3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4.5" x14ac:dyDescent="0.3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4.5" x14ac:dyDescent="0.3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4.5" x14ac:dyDescent="0.3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4.5" x14ac:dyDescent="0.3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4.5" x14ac:dyDescent="0.3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4.5" x14ac:dyDescent="0.3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4.5" x14ac:dyDescent="0.3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4.5" x14ac:dyDescent="0.3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4.5" x14ac:dyDescent="0.3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4.5" x14ac:dyDescent="0.3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4.5" x14ac:dyDescent="0.3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4.5" x14ac:dyDescent="0.3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4.5" x14ac:dyDescent="0.3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4.5" x14ac:dyDescent="0.3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4.5" x14ac:dyDescent="0.3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4.5" x14ac:dyDescent="0.3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4.5" x14ac:dyDescent="0.3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4.5" x14ac:dyDescent="0.3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4.5" x14ac:dyDescent="0.3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4.5" x14ac:dyDescent="0.3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4.5" x14ac:dyDescent="0.3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4.5" x14ac:dyDescent="0.3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4.5" x14ac:dyDescent="0.3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4.5" x14ac:dyDescent="0.3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4.5" x14ac:dyDescent="0.3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4.5" x14ac:dyDescent="0.3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4.5" x14ac:dyDescent="0.3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4.5" x14ac:dyDescent="0.3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4.5" x14ac:dyDescent="0.3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4.5" x14ac:dyDescent="0.3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4.5" x14ac:dyDescent="0.3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4.5" x14ac:dyDescent="0.3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4.5" x14ac:dyDescent="0.3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4.5" x14ac:dyDescent="0.3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4.5" x14ac:dyDescent="0.3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4.5" x14ac:dyDescent="0.3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4.5" x14ac:dyDescent="0.3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4.5" x14ac:dyDescent="0.3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4.5" x14ac:dyDescent="0.3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4.5" x14ac:dyDescent="0.3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4.5" x14ac:dyDescent="0.3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4.5" x14ac:dyDescent="0.3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4.5" x14ac:dyDescent="0.3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4.5" x14ac:dyDescent="0.3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4.5" x14ac:dyDescent="0.3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4.5" x14ac:dyDescent="0.3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4.5" x14ac:dyDescent="0.3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4.5" x14ac:dyDescent="0.3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4.5" x14ac:dyDescent="0.3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4.5" x14ac:dyDescent="0.3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4.5" x14ac:dyDescent="0.3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4.5" x14ac:dyDescent="0.3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4.5" x14ac:dyDescent="0.3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4.5" x14ac:dyDescent="0.3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4.5" x14ac:dyDescent="0.3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4.5" x14ac:dyDescent="0.3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4.5" x14ac:dyDescent="0.3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4.5" x14ac:dyDescent="0.3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4.5" x14ac:dyDescent="0.3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4.5" x14ac:dyDescent="0.3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4.5" x14ac:dyDescent="0.3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4.5" x14ac:dyDescent="0.3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4.5" x14ac:dyDescent="0.3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4.5" x14ac:dyDescent="0.3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4.5" x14ac:dyDescent="0.3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4.5" x14ac:dyDescent="0.3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4.5" x14ac:dyDescent="0.3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4.5" x14ac:dyDescent="0.3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4.5" x14ac:dyDescent="0.3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4.5" x14ac:dyDescent="0.3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4.5" x14ac:dyDescent="0.3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4.5" x14ac:dyDescent="0.3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4.5" x14ac:dyDescent="0.3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4.5" x14ac:dyDescent="0.3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4.5" x14ac:dyDescent="0.3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4.5" x14ac:dyDescent="0.3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4.5" x14ac:dyDescent="0.3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4.5" x14ac:dyDescent="0.3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4.5" x14ac:dyDescent="0.3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4.5" x14ac:dyDescent="0.3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4.5" x14ac:dyDescent="0.3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4.5" x14ac:dyDescent="0.3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4.5" x14ac:dyDescent="0.3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4.5" x14ac:dyDescent="0.3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4.5" x14ac:dyDescent="0.3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4.5" x14ac:dyDescent="0.3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4.5" x14ac:dyDescent="0.3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4.5" x14ac:dyDescent="0.3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4.5" x14ac:dyDescent="0.3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4.5" x14ac:dyDescent="0.3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4.5" x14ac:dyDescent="0.3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4.5" x14ac:dyDescent="0.3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4.5" x14ac:dyDescent="0.3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4.5" x14ac:dyDescent="0.3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4.5" x14ac:dyDescent="0.3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4.5" x14ac:dyDescent="0.3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4.5" x14ac:dyDescent="0.3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4.5" x14ac:dyDescent="0.3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4.5" x14ac:dyDescent="0.3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4.5" x14ac:dyDescent="0.3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4.5" x14ac:dyDescent="0.3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4.5" x14ac:dyDescent="0.3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4.5" x14ac:dyDescent="0.3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4.5" x14ac:dyDescent="0.3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4.5" x14ac:dyDescent="0.3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4.5" x14ac:dyDescent="0.3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4.5" x14ac:dyDescent="0.3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4.5" x14ac:dyDescent="0.3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4.5" x14ac:dyDescent="0.3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4.5" x14ac:dyDescent="0.3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4.5" x14ac:dyDescent="0.3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4.5" x14ac:dyDescent="0.3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4.5" x14ac:dyDescent="0.3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4.5" x14ac:dyDescent="0.3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4.5" x14ac:dyDescent="0.3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4.5" x14ac:dyDescent="0.3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4.5" x14ac:dyDescent="0.3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4.5" x14ac:dyDescent="0.3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4.5" x14ac:dyDescent="0.3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4.5" x14ac:dyDescent="0.3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4.5" x14ac:dyDescent="0.3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4.5" x14ac:dyDescent="0.3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4.5" x14ac:dyDescent="0.3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4.5" x14ac:dyDescent="0.3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4.5" x14ac:dyDescent="0.3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4.5" x14ac:dyDescent="0.3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4.5" x14ac:dyDescent="0.3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4.5" x14ac:dyDescent="0.3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4.5" x14ac:dyDescent="0.3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4.5" x14ac:dyDescent="0.3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4.5" x14ac:dyDescent="0.3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4.5" x14ac:dyDescent="0.3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4.5" x14ac:dyDescent="0.3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4.5" x14ac:dyDescent="0.3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4.5" x14ac:dyDescent="0.3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4.5" x14ac:dyDescent="0.3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4.5" x14ac:dyDescent="0.3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4.5" x14ac:dyDescent="0.3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4.5" x14ac:dyDescent="0.3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4.5" x14ac:dyDescent="0.3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4.5" x14ac:dyDescent="0.3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4.5" x14ac:dyDescent="0.3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4.5" x14ac:dyDescent="0.3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4.5" x14ac:dyDescent="0.3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4.5" x14ac:dyDescent="0.3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4.5" x14ac:dyDescent="0.3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4.5" x14ac:dyDescent="0.3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4.5" x14ac:dyDescent="0.3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4.5" x14ac:dyDescent="0.3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4.5" x14ac:dyDescent="0.3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4.5" x14ac:dyDescent="0.3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4.5" x14ac:dyDescent="0.3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4.5" x14ac:dyDescent="0.3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4.5" x14ac:dyDescent="0.3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4.5" x14ac:dyDescent="0.3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4.5" x14ac:dyDescent="0.3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4.5" x14ac:dyDescent="0.3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4.5" x14ac:dyDescent="0.3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4.5" x14ac:dyDescent="0.3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4.5" x14ac:dyDescent="0.3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4.5" x14ac:dyDescent="0.3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4.5" x14ac:dyDescent="0.3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4.5" x14ac:dyDescent="0.3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4.5" x14ac:dyDescent="0.3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4.5" x14ac:dyDescent="0.3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4.5" x14ac:dyDescent="0.3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4.5" x14ac:dyDescent="0.3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4.5" x14ac:dyDescent="0.3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4.5" x14ac:dyDescent="0.3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4.5" x14ac:dyDescent="0.3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4.5" x14ac:dyDescent="0.3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4.5" x14ac:dyDescent="0.3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4.5" x14ac:dyDescent="0.3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4.5" x14ac:dyDescent="0.3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4.5" x14ac:dyDescent="0.3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4.5" x14ac:dyDescent="0.3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4.5" x14ac:dyDescent="0.3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4.5" x14ac:dyDescent="0.3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4.5" x14ac:dyDescent="0.3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4.5" x14ac:dyDescent="0.3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4.5" x14ac:dyDescent="0.3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4.5" x14ac:dyDescent="0.3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4.5" x14ac:dyDescent="0.3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4.5" x14ac:dyDescent="0.3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4.5" x14ac:dyDescent="0.3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4.5" x14ac:dyDescent="0.3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4.5" x14ac:dyDescent="0.3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4.5" x14ac:dyDescent="0.3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4.5" x14ac:dyDescent="0.3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4.5" x14ac:dyDescent="0.3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4.5" x14ac:dyDescent="0.3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4.5" x14ac:dyDescent="0.3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4.5" x14ac:dyDescent="0.3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4.5" x14ac:dyDescent="0.3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4.5" x14ac:dyDescent="0.3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4.5" x14ac:dyDescent="0.3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4.5" x14ac:dyDescent="0.3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4.5" x14ac:dyDescent="0.3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4.5" x14ac:dyDescent="0.3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4.5" x14ac:dyDescent="0.3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4.5" x14ac:dyDescent="0.3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4.5" x14ac:dyDescent="0.3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4.5" x14ac:dyDescent="0.3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4.5" x14ac:dyDescent="0.3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4.5" x14ac:dyDescent="0.3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4.5" x14ac:dyDescent="0.3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4.5" x14ac:dyDescent="0.3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4.5" x14ac:dyDescent="0.3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4.5" x14ac:dyDescent="0.3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4.5" x14ac:dyDescent="0.3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4.5" x14ac:dyDescent="0.3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4.5" x14ac:dyDescent="0.3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4.5" x14ac:dyDescent="0.3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4.5" x14ac:dyDescent="0.3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4.5" x14ac:dyDescent="0.3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4.5" x14ac:dyDescent="0.3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4.5" x14ac:dyDescent="0.3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4.5" x14ac:dyDescent="0.3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4.5" x14ac:dyDescent="0.3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4.5" x14ac:dyDescent="0.3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4.5" x14ac:dyDescent="0.3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4.5" x14ac:dyDescent="0.3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4.5" x14ac:dyDescent="0.3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4.5" x14ac:dyDescent="0.3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4.5" x14ac:dyDescent="0.3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4.5" x14ac:dyDescent="0.3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4.5" x14ac:dyDescent="0.3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4.5" x14ac:dyDescent="0.3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4.5" x14ac:dyDescent="0.3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4.5" x14ac:dyDescent="0.3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4.5" x14ac:dyDescent="0.3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4.5" x14ac:dyDescent="0.3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4.5" x14ac:dyDescent="0.3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4.5" x14ac:dyDescent="0.3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4.5" x14ac:dyDescent="0.3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4.5" x14ac:dyDescent="0.3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4.5" x14ac:dyDescent="0.3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4.5" x14ac:dyDescent="0.3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4.5" x14ac:dyDescent="0.3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4.5" x14ac:dyDescent="0.3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4.5" x14ac:dyDescent="0.3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4.5" x14ac:dyDescent="0.3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4.5" x14ac:dyDescent="0.3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4.5" x14ac:dyDescent="0.3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4.5" x14ac:dyDescent="0.3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4.5" x14ac:dyDescent="0.3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4.5" x14ac:dyDescent="0.3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4.5" x14ac:dyDescent="0.3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4.5" x14ac:dyDescent="0.3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4.5" x14ac:dyDescent="0.3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4.5" x14ac:dyDescent="0.3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4.5" x14ac:dyDescent="0.3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4.5" x14ac:dyDescent="0.3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4.5" x14ac:dyDescent="0.3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4.5" x14ac:dyDescent="0.3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4.5" x14ac:dyDescent="0.3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4.5" x14ac:dyDescent="0.3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4.5" x14ac:dyDescent="0.3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4.5" x14ac:dyDescent="0.3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4.5" x14ac:dyDescent="0.3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4.5" x14ac:dyDescent="0.3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4.5" x14ac:dyDescent="0.3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4.5" x14ac:dyDescent="0.3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4.5" x14ac:dyDescent="0.3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4.5" x14ac:dyDescent="0.3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4.5" x14ac:dyDescent="0.3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4.5" x14ac:dyDescent="0.3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4.5" x14ac:dyDescent="0.3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4.5" x14ac:dyDescent="0.3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4.5" x14ac:dyDescent="0.3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4.5" x14ac:dyDescent="0.3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4.5" x14ac:dyDescent="0.3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4.5" x14ac:dyDescent="0.3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4.5" x14ac:dyDescent="0.3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4.5" x14ac:dyDescent="0.3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4.5" x14ac:dyDescent="0.3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4.5" x14ac:dyDescent="0.3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4.5" x14ac:dyDescent="0.3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4.5" x14ac:dyDescent="0.3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4.5" x14ac:dyDescent="0.3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4.5" x14ac:dyDescent="0.3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4.5" x14ac:dyDescent="0.3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4.5" x14ac:dyDescent="0.3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4.5" x14ac:dyDescent="0.3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4.5" x14ac:dyDescent="0.3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4.5" x14ac:dyDescent="0.3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4.5" x14ac:dyDescent="0.3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4.5" x14ac:dyDescent="0.3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4.5" x14ac:dyDescent="0.3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4.5" x14ac:dyDescent="0.3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4.5" x14ac:dyDescent="0.3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4.5" x14ac:dyDescent="0.3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4.5" x14ac:dyDescent="0.3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4.5" x14ac:dyDescent="0.3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4.5" x14ac:dyDescent="0.3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4.5" x14ac:dyDescent="0.3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4.5" x14ac:dyDescent="0.3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4.5" x14ac:dyDescent="0.3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4.5" x14ac:dyDescent="0.3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4.5" x14ac:dyDescent="0.3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4.5" x14ac:dyDescent="0.3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4.5" x14ac:dyDescent="0.3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4.5" x14ac:dyDescent="0.3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4.5" x14ac:dyDescent="0.3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4.5" x14ac:dyDescent="0.3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4.5" x14ac:dyDescent="0.3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4.5" x14ac:dyDescent="0.3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4.5" x14ac:dyDescent="0.3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4.5" x14ac:dyDescent="0.3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4.5" x14ac:dyDescent="0.3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4.5" x14ac:dyDescent="0.3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4.5" x14ac:dyDescent="0.3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4.5" x14ac:dyDescent="0.3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4.5" x14ac:dyDescent="0.3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4.5" x14ac:dyDescent="0.3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4.5" x14ac:dyDescent="0.3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4.5" x14ac:dyDescent="0.3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4.5" x14ac:dyDescent="0.3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4.5" x14ac:dyDescent="0.3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4.5" x14ac:dyDescent="0.3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4.5" x14ac:dyDescent="0.3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4.5" x14ac:dyDescent="0.3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4.5" x14ac:dyDescent="0.3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4.5" x14ac:dyDescent="0.3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4.5" x14ac:dyDescent="0.3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4.5" x14ac:dyDescent="0.3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4.5" x14ac:dyDescent="0.3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4.5" x14ac:dyDescent="0.3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4.5" x14ac:dyDescent="0.3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4.5" x14ac:dyDescent="0.3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4.5" x14ac:dyDescent="0.3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4.5" x14ac:dyDescent="0.3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4.5" x14ac:dyDescent="0.3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4.5" x14ac:dyDescent="0.3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4.5" x14ac:dyDescent="0.3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4.5" x14ac:dyDescent="0.3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4.5" x14ac:dyDescent="0.3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4.5" x14ac:dyDescent="0.3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4.5" x14ac:dyDescent="0.3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4.5" x14ac:dyDescent="0.3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4.5" x14ac:dyDescent="0.3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4.5" x14ac:dyDescent="0.3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4.5" x14ac:dyDescent="0.3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4.5" x14ac:dyDescent="0.3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4.5" x14ac:dyDescent="0.3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4.5" x14ac:dyDescent="0.3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4.5" x14ac:dyDescent="0.3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4.5" x14ac:dyDescent="0.3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4.5" x14ac:dyDescent="0.3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4.5" x14ac:dyDescent="0.3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4.5" x14ac:dyDescent="0.3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4.5" x14ac:dyDescent="0.3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4.5" x14ac:dyDescent="0.3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4.5" x14ac:dyDescent="0.3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4.5" x14ac:dyDescent="0.3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4.5" x14ac:dyDescent="0.3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4.5" x14ac:dyDescent="0.3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4.5" x14ac:dyDescent="0.3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4.5" x14ac:dyDescent="0.3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4.5" x14ac:dyDescent="0.3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4.5" x14ac:dyDescent="0.3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4.5" x14ac:dyDescent="0.3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4.5" x14ac:dyDescent="0.3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4.5" x14ac:dyDescent="0.3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4.5" x14ac:dyDescent="0.3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4.5" x14ac:dyDescent="0.3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4.5" x14ac:dyDescent="0.3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4.5" x14ac:dyDescent="0.3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4.5" x14ac:dyDescent="0.3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4.5" x14ac:dyDescent="0.3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4.5" x14ac:dyDescent="0.3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4.5" x14ac:dyDescent="0.3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4.5" x14ac:dyDescent="0.3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4.5" x14ac:dyDescent="0.3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4.5" x14ac:dyDescent="0.3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4.5" x14ac:dyDescent="0.3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4.5" x14ac:dyDescent="0.3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4.5" x14ac:dyDescent="0.3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4.5" x14ac:dyDescent="0.3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4.5" x14ac:dyDescent="0.3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4.5" x14ac:dyDescent="0.3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4.5" x14ac:dyDescent="0.3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4.5" x14ac:dyDescent="0.3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4.5" x14ac:dyDescent="0.3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4.5" x14ac:dyDescent="0.3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4.5" x14ac:dyDescent="0.3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4.5" x14ac:dyDescent="0.3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4.5" x14ac:dyDescent="0.3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4.5" x14ac:dyDescent="0.3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4.5" x14ac:dyDescent="0.3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4.5" x14ac:dyDescent="0.3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4.5" x14ac:dyDescent="0.3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4.5" x14ac:dyDescent="0.3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4.5" x14ac:dyDescent="0.3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4.5" x14ac:dyDescent="0.3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4.5" x14ac:dyDescent="0.3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4.5" x14ac:dyDescent="0.3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4.5" x14ac:dyDescent="0.3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4.5" x14ac:dyDescent="0.3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4.5" x14ac:dyDescent="0.3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4.5" x14ac:dyDescent="0.3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4.5" x14ac:dyDescent="0.3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4.5" x14ac:dyDescent="0.3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4.5" x14ac:dyDescent="0.3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4.5" x14ac:dyDescent="0.3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4.5" x14ac:dyDescent="0.3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4.5" x14ac:dyDescent="0.3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4.5" x14ac:dyDescent="0.3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4.5" x14ac:dyDescent="0.3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4.5" x14ac:dyDescent="0.3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4.5" x14ac:dyDescent="0.3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4.5" x14ac:dyDescent="0.3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4.5" x14ac:dyDescent="0.3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4.5" x14ac:dyDescent="0.3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4.5" x14ac:dyDescent="0.3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4.5" x14ac:dyDescent="0.3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4.5" x14ac:dyDescent="0.3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4.5" x14ac:dyDescent="0.3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4.5" x14ac:dyDescent="0.3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4.5" x14ac:dyDescent="0.3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4.5" x14ac:dyDescent="0.3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4.5" x14ac:dyDescent="0.3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4.5" x14ac:dyDescent="0.3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4.5" x14ac:dyDescent="0.3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4.5" x14ac:dyDescent="0.3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4.5" x14ac:dyDescent="0.3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4.5" x14ac:dyDescent="0.3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4.5" x14ac:dyDescent="0.3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4.5" x14ac:dyDescent="0.3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4.5" x14ac:dyDescent="0.3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4.5" x14ac:dyDescent="0.3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4.5" x14ac:dyDescent="0.3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4.5" x14ac:dyDescent="0.3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4.5" x14ac:dyDescent="0.3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4.5" x14ac:dyDescent="0.3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4.5" x14ac:dyDescent="0.3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4.5" x14ac:dyDescent="0.3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4.5" x14ac:dyDescent="0.3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4.5" x14ac:dyDescent="0.3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4.5" x14ac:dyDescent="0.3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4.5" x14ac:dyDescent="0.3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4.5" x14ac:dyDescent="0.3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4.5" x14ac:dyDescent="0.3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4.5" x14ac:dyDescent="0.3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4.5" x14ac:dyDescent="0.3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4.5" x14ac:dyDescent="0.3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4.5" x14ac:dyDescent="0.3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4.5" x14ac:dyDescent="0.3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4.5" x14ac:dyDescent="0.3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4.5" x14ac:dyDescent="0.3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4.5" x14ac:dyDescent="0.3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4.5" x14ac:dyDescent="0.3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4.5" x14ac:dyDescent="0.3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4.5" x14ac:dyDescent="0.3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4.5" x14ac:dyDescent="0.3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4.5" x14ac:dyDescent="0.3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4.5" x14ac:dyDescent="0.3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4.5" x14ac:dyDescent="0.3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4.5" x14ac:dyDescent="0.3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4.5" x14ac:dyDescent="0.3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4.5" x14ac:dyDescent="0.3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4.5" x14ac:dyDescent="0.3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4.5" x14ac:dyDescent="0.3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4.5" x14ac:dyDescent="0.3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4.5" x14ac:dyDescent="0.3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4.5" x14ac:dyDescent="0.3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4.5" x14ac:dyDescent="0.3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4.5" x14ac:dyDescent="0.3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4.5" x14ac:dyDescent="0.3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4.5" x14ac:dyDescent="0.3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4.5" x14ac:dyDescent="0.3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4.5" x14ac:dyDescent="0.3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4.5" x14ac:dyDescent="0.3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4.5" x14ac:dyDescent="0.3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4.5" x14ac:dyDescent="0.3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4.5" x14ac:dyDescent="0.3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4.5" x14ac:dyDescent="0.3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4.5" x14ac:dyDescent="0.3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4.5" x14ac:dyDescent="0.3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4.5" x14ac:dyDescent="0.3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4.5" x14ac:dyDescent="0.3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4.5" x14ac:dyDescent="0.3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4.5" x14ac:dyDescent="0.3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4.5" x14ac:dyDescent="0.3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4.5" x14ac:dyDescent="0.3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4.5" x14ac:dyDescent="0.3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4.5" x14ac:dyDescent="0.3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4.5" x14ac:dyDescent="0.3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4.5" x14ac:dyDescent="0.3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4.5" x14ac:dyDescent="0.3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4.5" x14ac:dyDescent="0.3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4.5" x14ac:dyDescent="0.3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4.5" x14ac:dyDescent="0.3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4.5" x14ac:dyDescent="0.3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4.5" x14ac:dyDescent="0.3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4.5" x14ac:dyDescent="0.3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4.5" x14ac:dyDescent="0.3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4.5" x14ac:dyDescent="0.3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4.5" x14ac:dyDescent="0.3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4.5" x14ac:dyDescent="0.3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4.5" x14ac:dyDescent="0.3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4.5" x14ac:dyDescent="0.3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4.5" x14ac:dyDescent="0.3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4.5" x14ac:dyDescent="0.3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4.5" x14ac:dyDescent="0.3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4.5" x14ac:dyDescent="0.3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4.5" x14ac:dyDescent="0.3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4.5" x14ac:dyDescent="0.3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4.5" x14ac:dyDescent="0.3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4.5" x14ac:dyDescent="0.3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4.5" x14ac:dyDescent="0.3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4.5" x14ac:dyDescent="0.3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4.5" x14ac:dyDescent="0.3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4.5" x14ac:dyDescent="0.3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4.5" x14ac:dyDescent="0.3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4.5" x14ac:dyDescent="0.3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4.5" x14ac:dyDescent="0.3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4.5" x14ac:dyDescent="0.3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4.5" x14ac:dyDescent="0.3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4.5" x14ac:dyDescent="0.3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4.5" x14ac:dyDescent="0.3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4.5" x14ac:dyDescent="0.3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4.5" x14ac:dyDescent="0.3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4.5" x14ac:dyDescent="0.3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4.5" x14ac:dyDescent="0.3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4.5" x14ac:dyDescent="0.3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4.5" x14ac:dyDescent="0.3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4.5" x14ac:dyDescent="0.3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4.5" x14ac:dyDescent="0.3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4.5" x14ac:dyDescent="0.3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4.5" x14ac:dyDescent="0.3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4.5" x14ac:dyDescent="0.3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4.5" x14ac:dyDescent="0.3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4.5" x14ac:dyDescent="0.3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4.5" x14ac:dyDescent="0.3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4.5" x14ac:dyDescent="0.3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4.5" x14ac:dyDescent="0.3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4.5" x14ac:dyDescent="0.3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4.5" x14ac:dyDescent="0.3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4.5" x14ac:dyDescent="0.3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4.5" x14ac:dyDescent="0.3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4.5" x14ac:dyDescent="0.3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4.5" x14ac:dyDescent="0.3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4.5" x14ac:dyDescent="0.3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4.5" x14ac:dyDescent="0.3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4.5" x14ac:dyDescent="0.3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4.5" x14ac:dyDescent="0.3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4.5" x14ac:dyDescent="0.3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4.5" x14ac:dyDescent="0.3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4.5" x14ac:dyDescent="0.3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4.5" x14ac:dyDescent="0.3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4.5" x14ac:dyDescent="0.3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4.5" x14ac:dyDescent="0.3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4.5" x14ac:dyDescent="0.3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4.5" x14ac:dyDescent="0.3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4.5" x14ac:dyDescent="0.3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4.5" x14ac:dyDescent="0.3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4.5" x14ac:dyDescent="0.3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4.5" x14ac:dyDescent="0.3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4.5" x14ac:dyDescent="0.3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4.5" x14ac:dyDescent="0.3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4.5" x14ac:dyDescent="0.3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4.5" x14ac:dyDescent="0.3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4.5" x14ac:dyDescent="0.3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4.5" x14ac:dyDescent="0.3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4.5" x14ac:dyDescent="0.3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4.5" x14ac:dyDescent="0.3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4.5" x14ac:dyDescent="0.3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4.5" x14ac:dyDescent="0.3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4.5" x14ac:dyDescent="0.3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4.5" x14ac:dyDescent="0.3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4.5" x14ac:dyDescent="0.3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4.5" x14ac:dyDescent="0.3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4.5" x14ac:dyDescent="0.3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4.5" x14ac:dyDescent="0.3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4.5" x14ac:dyDescent="0.3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4.5" x14ac:dyDescent="0.3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4.5" x14ac:dyDescent="0.3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4.5" x14ac:dyDescent="0.3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4.5" x14ac:dyDescent="0.3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4.5" x14ac:dyDescent="0.3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4.5" x14ac:dyDescent="0.3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4.5" x14ac:dyDescent="0.3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4.5" x14ac:dyDescent="0.3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4.5" x14ac:dyDescent="0.3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4.5" x14ac:dyDescent="0.3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4.5" x14ac:dyDescent="0.3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4.5" x14ac:dyDescent="0.3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4.5" x14ac:dyDescent="0.3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4.5" x14ac:dyDescent="0.3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4.5" x14ac:dyDescent="0.3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4.5" x14ac:dyDescent="0.3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4.5" x14ac:dyDescent="0.3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4.5" x14ac:dyDescent="0.3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4.5" x14ac:dyDescent="0.3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4.5" x14ac:dyDescent="0.3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4.5" x14ac:dyDescent="0.3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4.5" x14ac:dyDescent="0.3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4.5" x14ac:dyDescent="0.3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4.5" x14ac:dyDescent="0.3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4.5" x14ac:dyDescent="0.3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4.5" x14ac:dyDescent="0.3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4.5" x14ac:dyDescent="0.3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4.5" x14ac:dyDescent="0.3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4.5" x14ac:dyDescent="0.3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4.5" x14ac:dyDescent="0.3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4.5" x14ac:dyDescent="0.3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4.5" x14ac:dyDescent="0.3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4.5" x14ac:dyDescent="0.3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4.5" x14ac:dyDescent="0.3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4.5" x14ac:dyDescent="0.3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4.5" x14ac:dyDescent="0.3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4.5" x14ac:dyDescent="0.3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4.5" x14ac:dyDescent="0.3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4.5" x14ac:dyDescent="0.3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4.5" x14ac:dyDescent="0.3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4.5" x14ac:dyDescent="0.3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4.5" x14ac:dyDescent="0.3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4.5" x14ac:dyDescent="0.3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4.5" x14ac:dyDescent="0.3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4.5" x14ac:dyDescent="0.3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4.5" x14ac:dyDescent="0.3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4.5" x14ac:dyDescent="0.3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4.5" x14ac:dyDescent="0.3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4.5" x14ac:dyDescent="0.3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4.5" x14ac:dyDescent="0.3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4.5" x14ac:dyDescent="0.3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4.5" x14ac:dyDescent="0.3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4.5" x14ac:dyDescent="0.3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4.5" x14ac:dyDescent="0.3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4.5" x14ac:dyDescent="0.3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4.5" x14ac:dyDescent="0.3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4.5" x14ac:dyDescent="0.3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4.5" x14ac:dyDescent="0.3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4.5" x14ac:dyDescent="0.3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4.5" x14ac:dyDescent="0.3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4.5" x14ac:dyDescent="0.3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4.5" x14ac:dyDescent="0.3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4.5" x14ac:dyDescent="0.3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4.5" x14ac:dyDescent="0.3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4.5" x14ac:dyDescent="0.3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4.5" x14ac:dyDescent="0.3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4.5" x14ac:dyDescent="0.3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4.5" x14ac:dyDescent="0.3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4.5" x14ac:dyDescent="0.3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4.5" x14ac:dyDescent="0.3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4.5" x14ac:dyDescent="0.3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4.5" x14ac:dyDescent="0.3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4.5" x14ac:dyDescent="0.3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4.5" x14ac:dyDescent="0.3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4.5" x14ac:dyDescent="0.3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4.5" x14ac:dyDescent="0.3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4.5" x14ac:dyDescent="0.3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4.5" x14ac:dyDescent="0.3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4.5" x14ac:dyDescent="0.3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4.5" x14ac:dyDescent="0.3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4.5" x14ac:dyDescent="0.3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4.5" x14ac:dyDescent="0.3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4.5" x14ac:dyDescent="0.3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4.5" x14ac:dyDescent="0.3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4.5" x14ac:dyDescent="0.3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4.5" x14ac:dyDescent="0.3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4.5" x14ac:dyDescent="0.3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4.5" x14ac:dyDescent="0.3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4.5" x14ac:dyDescent="0.3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4.5" x14ac:dyDescent="0.3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4.5" x14ac:dyDescent="0.3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4.5" x14ac:dyDescent="0.3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4.5" x14ac:dyDescent="0.3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4.5" x14ac:dyDescent="0.3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4.5" x14ac:dyDescent="0.3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4.5" x14ac:dyDescent="0.3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4.5" x14ac:dyDescent="0.3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4.5" x14ac:dyDescent="0.3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4.5" x14ac:dyDescent="0.3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4.5" x14ac:dyDescent="0.3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4.5" x14ac:dyDescent="0.3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4.5" x14ac:dyDescent="0.3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4.5" x14ac:dyDescent="0.3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4.5" x14ac:dyDescent="0.3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4.5" x14ac:dyDescent="0.3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4.5" x14ac:dyDescent="0.3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4.5" x14ac:dyDescent="0.3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4.5" x14ac:dyDescent="0.3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4.5" x14ac:dyDescent="0.3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4.5" x14ac:dyDescent="0.3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4.5" x14ac:dyDescent="0.3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4.5" x14ac:dyDescent="0.3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4.5" x14ac:dyDescent="0.3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4.5" x14ac:dyDescent="0.3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4.5" x14ac:dyDescent="0.3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4.5" x14ac:dyDescent="0.3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4.5" x14ac:dyDescent="0.3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4.5" x14ac:dyDescent="0.3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4.5" x14ac:dyDescent="0.3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4.5" x14ac:dyDescent="0.3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4.5" x14ac:dyDescent="0.3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4.5" x14ac:dyDescent="0.3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4.5" x14ac:dyDescent="0.3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4.5" x14ac:dyDescent="0.3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4.5" x14ac:dyDescent="0.3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4.5" x14ac:dyDescent="0.3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4.5" x14ac:dyDescent="0.3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4.5" x14ac:dyDescent="0.3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4.5" x14ac:dyDescent="0.3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4.5" x14ac:dyDescent="0.3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4.5" x14ac:dyDescent="0.3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4.5" x14ac:dyDescent="0.3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4.5" x14ac:dyDescent="0.3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4.5" x14ac:dyDescent="0.3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4.5" x14ac:dyDescent="0.3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4.5" x14ac:dyDescent="0.3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4.5" x14ac:dyDescent="0.3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4.5" x14ac:dyDescent="0.3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4.5" x14ac:dyDescent="0.3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4.5" x14ac:dyDescent="0.3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4.5" x14ac:dyDescent="0.3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4.5" x14ac:dyDescent="0.3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4.5" x14ac:dyDescent="0.3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4.5" x14ac:dyDescent="0.3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4.5" x14ac:dyDescent="0.3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4.5" x14ac:dyDescent="0.3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4.5" x14ac:dyDescent="0.3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4.5" x14ac:dyDescent="0.3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4.5" x14ac:dyDescent="0.3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4.5" x14ac:dyDescent="0.3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4.5" x14ac:dyDescent="0.3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4.5" x14ac:dyDescent="0.3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4.5" x14ac:dyDescent="0.3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4.5" x14ac:dyDescent="0.3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4.5" x14ac:dyDescent="0.3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4.5" x14ac:dyDescent="0.3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4.5" x14ac:dyDescent="0.3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4.5" x14ac:dyDescent="0.3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4.5" x14ac:dyDescent="0.3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4.5" x14ac:dyDescent="0.3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4.5" x14ac:dyDescent="0.3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4.5" x14ac:dyDescent="0.3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4.5" x14ac:dyDescent="0.3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4.5" x14ac:dyDescent="0.3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4.5" x14ac:dyDescent="0.3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4.5" x14ac:dyDescent="0.3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4.5" x14ac:dyDescent="0.3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4.5" x14ac:dyDescent="0.3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4.5" x14ac:dyDescent="0.3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4.5" x14ac:dyDescent="0.3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4.5" x14ac:dyDescent="0.3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4.5" x14ac:dyDescent="0.3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4.5" x14ac:dyDescent="0.3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4.5" x14ac:dyDescent="0.3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4.5" x14ac:dyDescent="0.3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4.5" x14ac:dyDescent="0.3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4.5" x14ac:dyDescent="0.3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4.5" x14ac:dyDescent="0.3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4.5" x14ac:dyDescent="0.3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4.5" x14ac:dyDescent="0.3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4.5" x14ac:dyDescent="0.3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4.5" x14ac:dyDescent="0.3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4.5" x14ac:dyDescent="0.3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4.5" x14ac:dyDescent="0.3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4.5" x14ac:dyDescent="0.3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4.5" x14ac:dyDescent="0.3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4.5" x14ac:dyDescent="0.3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4.5" x14ac:dyDescent="0.3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4.5" x14ac:dyDescent="0.3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4.5" x14ac:dyDescent="0.3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4.5" x14ac:dyDescent="0.3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4.5" x14ac:dyDescent="0.3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4.5" x14ac:dyDescent="0.3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4.5" x14ac:dyDescent="0.3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4.5" x14ac:dyDescent="0.3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4.5" x14ac:dyDescent="0.3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4.5" x14ac:dyDescent="0.3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4.5" x14ac:dyDescent="0.3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4.5" x14ac:dyDescent="0.3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4.5" x14ac:dyDescent="0.3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4.5" x14ac:dyDescent="0.3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4.5" x14ac:dyDescent="0.3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4.5" x14ac:dyDescent="0.3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4.5" x14ac:dyDescent="0.3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4.5" x14ac:dyDescent="0.3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4.5" x14ac:dyDescent="0.3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4.5" x14ac:dyDescent="0.3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4.5" x14ac:dyDescent="0.3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4.5" x14ac:dyDescent="0.3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4.5" x14ac:dyDescent="0.3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4.5" x14ac:dyDescent="0.3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4.5" x14ac:dyDescent="0.3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4.5" x14ac:dyDescent="0.3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4.5" x14ac:dyDescent="0.3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4.5" x14ac:dyDescent="0.3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4.5" x14ac:dyDescent="0.3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4.5" x14ac:dyDescent="0.3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4.5" x14ac:dyDescent="0.3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4.5" x14ac:dyDescent="0.3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4.5" x14ac:dyDescent="0.3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4.5" x14ac:dyDescent="0.3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4.5" x14ac:dyDescent="0.3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4.5" x14ac:dyDescent="0.3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4.5" x14ac:dyDescent="0.3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4.5" x14ac:dyDescent="0.3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4.5" x14ac:dyDescent="0.3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4.5" x14ac:dyDescent="0.3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4.5" x14ac:dyDescent="0.3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4.5" x14ac:dyDescent="0.3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4.5" x14ac:dyDescent="0.3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4.5" x14ac:dyDescent="0.3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4.5" x14ac:dyDescent="0.3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4.5" x14ac:dyDescent="0.3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4.5" x14ac:dyDescent="0.3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4.5" x14ac:dyDescent="0.3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4.5" x14ac:dyDescent="0.3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4.5" x14ac:dyDescent="0.3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4.5" x14ac:dyDescent="0.3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4.5" x14ac:dyDescent="0.3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4.5" x14ac:dyDescent="0.3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4.5" x14ac:dyDescent="0.3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4.5" x14ac:dyDescent="0.3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4.5" x14ac:dyDescent="0.3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4.5" x14ac:dyDescent="0.3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4.5" x14ac:dyDescent="0.3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4.5" x14ac:dyDescent="0.3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4.5" x14ac:dyDescent="0.3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4.5" x14ac:dyDescent="0.3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4.5" x14ac:dyDescent="0.3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4.5" x14ac:dyDescent="0.3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4.5" x14ac:dyDescent="0.3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4.5" x14ac:dyDescent="0.3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4.5" x14ac:dyDescent="0.3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4.5" x14ac:dyDescent="0.3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4.5" x14ac:dyDescent="0.3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4.5" x14ac:dyDescent="0.3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4.5" x14ac:dyDescent="0.3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4.5" x14ac:dyDescent="0.3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4.5" x14ac:dyDescent="0.3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4.5" x14ac:dyDescent="0.3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4.5" x14ac:dyDescent="0.3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4.5" x14ac:dyDescent="0.3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4.5" x14ac:dyDescent="0.3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4.5" x14ac:dyDescent="0.3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4.5" x14ac:dyDescent="0.3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4.5" x14ac:dyDescent="0.3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4.5" x14ac:dyDescent="0.3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4.5" x14ac:dyDescent="0.3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4.5" x14ac:dyDescent="0.3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4.5" x14ac:dyDescent="0.3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4.5" x14ac:dyDescent="0.3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4.5" x14ac:dyDescent="0.3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4.5" x14ac:dyDescent="0.3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4.5" x14ac:dyDescent="0.3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4.5" x14ac:dyDescent="0.3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4.5" x14ac:dyDescent="0.3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4.5" x14ac:dyDescent="0.3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4.5" x14ac:dyDescent="0.3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4.5" x14ac:dyDescent="0.3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4.5" x14ac:dyDescent="0.3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4.5" x14ac:dyDescent="0.3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4.5" x14ac:dyDescent="0.3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4.5" x14ac:dyDescent="0.3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4.5" x14ac:dyDescent="0.3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4.5" x14ac:dyDescent="0.3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4.5" x14ac:dyDescent="0.3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4.5" x14ac:dyDescent="0.3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4.5" x14ac:dyDescent="0.3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4.5" x14ac:dyDescent="0.3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4.5" x14ac:dyDescent="0.3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4.5" x14ac:dyDescent="0.3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4.5" x14ac:dyDescent="0.3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4.5" x14ac:dyDescent="0.3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4.5" x14ac:dyDescent="0.3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4.5" x14ac:dyDescent="0.3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4.5" x14ac:dyDescent="0.3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4.5" x14ac:dyDescent="0.3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4.5" x14ac:dyDescent="0.3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4.5" x14ac:dyDescent="0.3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4.5" x14ac:dyDescent="0.3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4.5" x14ac:dyDescent="0.3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4.5" x14ac:dyDescent="0.3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4.5" x14ac:dyDescent="0.3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4.5" x14ac:dyDescent="0.3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4.5" x14ac:dyDescent="0.3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4.5" x14ac:dyDescent="0.3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4.5" x14ac:dyDescent="0.3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4.5" x14ac:dyDescent="0.3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4.5" x14ac:dyDescent="0.3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4.5" x14ac:dyDescent="0.3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4.5" x14ac:dyDescent="0.3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4.5" x14ac:dyDescent="0.3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4.5" x14ac:dyDescent="0.3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4.5" x14ac:dyDescent="0.3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4.5" x14ac:dyDescent="0.3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4.5" x14ac:dyDescent="0.3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4.5" x14ac:dyDescent="0.3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4.5" x14ac:dyDescent="0.3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4.5" x14ac:dyDescent="0.3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4.5" x14ac:dyDescent="0.3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4.5" x14ac:dyDescent="0.3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4.5" x14ac:dyDescent="0.3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4.5" x14ac:dyDescent="0.3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4.5" x14ac:dyDescent="0.3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4.5" x14ac:dyDescent="0.3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4.5" x14ac:dyDescent="0.3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4.5" x14ac:dyDescent="0.3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4.5" x14ac:dyDescent="0.3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4.5" x14ac:dyDescent="0.3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4.5" x14ac:dyDescent="0.3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4.5" x14ac:dyDescent="0.3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4.5" x14ac:dyDescent="0.3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4.5" x14ac:dyDescent="0.3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4.5" x14ac:dyDescent="0.3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4.5" x14ac:dyDescent="0.3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4.5" x14ac:dyDescent="0.3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4.5" x14ac:dyDescent="0.3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4.5" x14ac:dyDescent="0.3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4.5" x14ac:dyDescent="0.3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4.5" x14ac:dyDescent="0.3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4.5" x14ac:dyDescent="0.3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4.5" x14ac:dyDescent="0.3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4.5" x14ac:dyDescent="0.3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4.5" x14ac:dyDescent="0.3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4.5" x14ac:dyDescent="0.3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4.5" x14ac:dyDescent="0.3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4.5" x14ac:dyDescent="0.3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4.5" x14ac:dyDescent="0.3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4.5" x14ac:dyDescent="0.3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4.5" x14ac:dyDescent="0.3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4.5" x14ac:dyDescent="0.3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4.5" x14ac:dyDescent="0.3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4.5" x14ac:dyDescent="0.3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4.5" x14ac:dyDescent="0.3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4.5" x14ac:dyDescent="0.3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4.5" x14ac:dyDescent="0.3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4.5" x14ac:dyDescent="0.3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4.5" x14ac:dyDescent="0.3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4.5" x14ac:dyDescent="0.3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4.5" x14ac:dyDescent="0.3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4.5" x14ac:dyDescent="0.3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4.5" x14ac:dyDescent="0.3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4.5" x14ac:dyDescent="0.3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4.5" x14ac:dyDescent="0.3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4.5" x14ac:dyDescent="0.3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4.5" x14ac:dyDescent="0.3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4.5" x14ac:dyDescent="0.3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4.5" x14ac:dyDescent="0.3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4.5" x14ac:dyDescent="0.3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4.5" x14ac:dyDescent="0.3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4.5" x14ac:dyDescent="0.3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4.5" x14ac:dyDescent="0.3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4.5" x14ac:dyDescent="0.3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4.5" x14ac:dyDescent="0.3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4.5" x14ac:dyDescent="0.3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4.5" x14ac:dyDescent="0.3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4.5" x14ac:dyDescent="0.3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4.5" x14ac:dyDescent="0.3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4.5" x14ac:dyDescent="0.3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4.5" x14ac:dyDescent="0.3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4.5" x14ac:dyDescent="0.3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4.5" x14ac:dyDescent="0.3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4.5" x14ac:dyDescent="0.3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4.5" x14ac:dyDescent="0.3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4.5" x14ac:dyDescent="0.3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4.5" x14ac:dyDescent="0.3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4.5" x14ac:dyDescent="0.3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4.5" x14ac:dyDescent="0.3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4.5" x14ac:dyDescent="0.3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4.5" x14ac:dyDescent="0.3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4.5" x14ac:dyDescent="0.3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4.5" x14ac:dyDescent="0.3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4.5" x14ac:dyDescent="0.3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4.5" x14ac:dyDescent="0.3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4.5" x14ac:dyDescent="0.3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4.5" x14ac:dyDescent="0.3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4.5" x14ac:dyDescent="0.3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4.5" x14ac:dyDescent="0.3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4.5" x14ac:dyDescent="0.3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4.5" x14ac:dyDescent="0.3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4.5" x14ac:dyDescent="0.3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4.5" x14ac:dyDescent="0.3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4.5" x14ac:dyDescent="0.3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4.5" x14ac:dyDescent="0.3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4.5" x14ac:dyDescent="0.3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4.5" x14ac:dyDescent="0.3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4.5" x14ac:dyDescent="0.3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4.5" x14ac:dyDescent="0.3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4.5" x14ac:dyDescent="0.3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4.5" x14ac:dyDescent="0.3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4.5" x14ac:dyDescent="0.3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4.5" x14ac:dyDescent="0.3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4.5" x14ac:dyDescent="0.3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4.5" x14ac:dyDescent="0.3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4.5" x14ac:dyDescent="0.3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4.5" x14ac:dyDescent="0.3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4.5" x14ac:dyDescent="0.3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4.5" x14ac:dyDescent="0.3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4.5" x14ac:dyDescent="0.3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4.5" x14ac:dyDescent="0.3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4.5" x14ac:dyDescent="0.3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4.5" x14ac:dyDescent="0.3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4.5" x14ac:dyDescent="0.3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4.5" x14ac:dyDescent="0.3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4.5" x14ac:dyDescent="0.3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4.5" x14ac:dyDescent="0.3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4.5" x14ac:dyDescent="0.3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4.5" x14ac:dyDescent="0.3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4.5" x14ac:dyDescent="0.3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4.5" x14ac:dyDescent="0.3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4.5" x14ac:dyDescent="0.3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4.5" x14ac:dyDescent="0.3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4.5" x14ac:dyDescent="0.3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4.5" x14ac:dyDescent="0.3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4.5" x14ac:dyDescent="0.3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4.5" x14ac:dyDescent="0.3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4.5" x14ac:dyDescent="0.3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4.5" x14ac:dyDescent="0.3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4.5" x14ac:dyDescent="0.3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4.5" x14ac:dyDescent="0.3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4.5" x14ac:dyDescent="0.3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4.5" x14ac:dyDescent="0.3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4.5" x14ac:dyDescent="0.3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4.5" x14ac:dyDescent="0.3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4.5" x14ac:dyDescent="0.3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4.5" x14ac:dyDescent="0.3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4.5" x14ac:dyDescent="0.3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4.5" x14ac:dyDescent="0.3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4.5" x14ac:dyDescent="0.3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4.5" x14ac:dyDescent="0.3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4.5" x14ac:dyDescent="0.3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4.5" x14ac:dyDescent="0.3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4.5" x14ac:dyDescent="0.3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4.5" x14ac:dyDescent="0.3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4.5" x14ac:dyDescent="0.3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4.5" x14ac:dyDescent="0.3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4.5" x14ac:dyDescent="0.3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4.5" x14ac:dyDescent="0.3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4.5" x14ac:dyDescent="0.3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4.5" x14ac:dyDescent="0.3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4.5" x14ac:dyDescent="0.3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4.5" x14ac:dyDescent="0.3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4.5" x14ac:dyDescent="0.3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4.5" x14ac:dyDescent="0.3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4.5" x14ac:dyDescent="0.3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4.5" x14ac:dyDescent="0.3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4.5" x14ac:dyDescent="0.3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4.5" x14ac:dyDescent="0.3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4.5" x14ac:dyDescent="0.3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4.5" x14ac:dyDescent="0.3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4.5" x14ac:dyDescent="0.3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4.5" x14ac:dyDescent="0.3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4.5" x14ac:dyDescent="0.3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4.5" x14ac:dyDescent="0.3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4.5" x14ac:dyDescent="0.3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4.5" x14ac:dyDescent="0.3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4.5" x14ac:dyDescent="0.3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4.5" x14ac:dyDescent="0.3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4.5" x14ac:dyDescent="0.3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4.5" x14ac:dyDescent="0.3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4.5" x14ac:dyDescent="0.3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4.5" x14ac:dyDescent="0.3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4.5" x14ac:dyDescent="0.3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4.5" x14ac:dyDescent="0.3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4.5" x14ac:dyDescent="0.3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4.5" x14ac:dyDescent="0.3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4.5" x14ac:dyDescent="0.3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4.5" x14ac:dyDescent="0.3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4.5" x14ac:dyDescent="0.3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4.5" x14ac:dyDescent="0.3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4.5" x14ac:dyDescent="0.3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4.5" x14ac:dyDescent="0.3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4.5" x14ac:dyDescent="0.3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4.5" x14ac:dyDescent="0.3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4.5" x14ac:dyDescent="0.3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4.5" x14ac:dyDescent="0.3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4.5" x14ac:dyDescent="0.3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4.5" x14ac:dyDescent="0.3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4.5" x14ac:dyDescent="0.3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4.5" x14ac:dyDescent="0.3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4.5" x14ac:dyDescent="0.3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4.5" x14ac:dyDescent="0.3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4.5" x14ac:dyDescent="0.3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4.5" x14ac:dyDescent="0.3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4.5" x14ac:dyDescent="0.3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4.5" x14ac:dyDescent="0.3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4.5" x14ac:dyDescent="0.3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4.5" x14ac:dyDescent="0.3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4.5" x14ac:dyDescent="0.3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4.5" x14ac:dyDescent="0.3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4.5" x14ac:dyDescent="0.3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4.5" x14ac:dyDescent="0.3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4.5" x14ac:dyDescent="0.3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4.5" x14ac:dyDescent="0.3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4.5" x14ac:dyDescent="0.3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4.5" x14ac:dyDescent="0.3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4.5" x14ac:dyDescent="0.3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4.5" x14ac:dyDescent="0.3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4.5" x14ac:dyDescent="0.3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4.5" x14ac:dyDescent="0.3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4.5" x14ac:dyDescent="0.3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4.5" x14ac:dyDescent="0.3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4.5" x14ac:dyDescent="0.3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4.5" x14ac:dyDescent="0.3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4.5" x14ac:dyDescent="0.3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4.5" x14ac:dyDescent="0.3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4.5" x14ac:dyDescent="0.3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4.5" x14ac:dyDescent="0.3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4.5" x14ac:dyDescent="0.3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4.5" x14ac:dyDescent="0.3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4.5" x14ac:dyDescent="0.3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4.5" x14ac:dyDescent="0.3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4.5" x14ac:dyDescent="0.3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4.5" x14ac:dyDescent="0.3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4.5" x14ac:dyDescent="0.3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4.5" x14ac:dyDescent="0.3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4.5" x14ac:dyDescent="0.3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4.5" x14ac:dyDescent="0.3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4.5" x14ac:dyDescent="0.3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4.5" x14ac:dyDescent="0.3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4.5" x14ac:dyDescent="0.3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4.5" x14ac:dyDescent="0.3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4.5" x14ac:dyDescent="0.3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4.5" x14ac:dyDescent="0.3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4.5" x14ac:dyDescent="0.3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4.5" x14ac:dyDescent="0.3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4.5" x14ac:dyDescent="0.3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4.5" x14ac:dyDescent="0.3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4.5" x14ac:dyDescent="0.3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4.5" x14ac:dyDescent="0.3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4.5" x14ac:dyDescent="0.3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4.5" x14ac:dyDescent="0.3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4.5" x14ac:dyDescent="0.3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4.5" x14ac:dyDescent="0.3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4.5" x14ac:dyDescent="0.3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4.5" x14ac:dyDescent="0.3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4.5" x14ac:dyDescent="0.3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4.5" x14ac:dyDescent="0.3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4.5" x14ac:dyDescent="0.3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4.5" x14ac:dyDescent="0.3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4.5" x14ac:dyDescent="0.3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4.5" x14ac:dyDescent="0.3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4.5" x14ac:dyDescent="0.3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4.5" x14ac:dyDescent="0.3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4.5" x14ac:dyDescent="0.3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4.5" x14ac:dyDescent="0.3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4.5" x14ac:dyDescent="0.3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4.5" x14ac:dyDescent="0.3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4.5" x14ac:dyDescent="0.3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4.5" x14ac:dyDescent="0.3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4.5" x14ac:dyDescent="0.3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4.5" x14ac:dyDescent="0.3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4.5" x14ac:dyDescent="0.3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4.5" x14ac:dyDescent="0.3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4.5" x14ac:dyDescent="0.3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4.5" x14ac:dyDescent="0.3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4.5" x14ac:dyDescent="0.3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4.5" x14ac:dyDescent="0.3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4.5" x14ac:dyDescent="0.3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4.5" x14ac:dyDescent="0.3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4.5" x14ac:dyDescent="0.3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4.5" x14ac:dyDescent="0.3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4.5" x14ac:dyDescent="0.3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4.5" x14ac:dyDescent="0.3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4.5" x14ac:dyDescent="0.3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4.5" x14ac:dyDescent="0.3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4.5" x14ac:dyDescent="0.3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4.5" x14ac:dyDescent="0.3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4.5" x14ac:dyDescent="0.3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4.5" x14ac:dyDescent="0.3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4.5" x14ac:dyDescent="0.3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4.5" x14ac:dyDescent="0.3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4.5" x14ac:dyDescent="0.3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4.5" x14ac:dyDescent="0.3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4.5" x14ac:dyDescent="0.3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4.5" x14ac:dyDescent="0.3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4.5" x14ac:dyDescent="0.3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4.5" x14ac:dyDescent="0.3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4.5" x14ac:dyDescent="0.3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4.5" x14ac:dyDescent="0.3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4.5" x14ac:dyDescent="0.3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4.5" x14ac:dyDescent="0.3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4.5" x14ac:dyDescent="0.3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4.5" x14ac:dyDescent="0.3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4.5" x14ac:dyDescent="0.3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4.5" x14ac:dyDescent="0.3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4.5" x14ac:dyDescent="0.3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4.5" x14ac:dyDescent="0.3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4.5" x14ac:dyDescent="0.3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4.5" x14ac:dyDescent="0.3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4.5" x14ac:dyDescent="0.3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4.5" x14ac:dyDescent="0.3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4.5" x14ac:dyDescent="0.3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4.5" x14ac:dyDescent="0.3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4.5" x14ac:dyDescent="0.3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4.5" x14ac:dyDescent="0.3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4.5" x14ac:dyDescent="0.3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4.5" x14ac:dyDescent="0.3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4.5" x14ac:dyDescent="0.3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4.5" x14ac:dyDescent="0.3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4.5" x14ac:dyDescent="0.3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4.5" x14ac:dyDescent="0.3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4.5" x14ac:dyDescent="0.3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4.5" x14ac:dyDescent="0.3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4.5" x14ac:dyDescent="0.3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4.5" x14ac:dyDescent="0.3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4.5" x14ac:dyDescent="0.3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4.5" x14ac:dyDescent="0.3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4.5" x14ac:dyDescent="0.3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4.5" x14ac:dyDescent="0.3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4.5" x14ac:dyDescent="0.3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4.5" x14ac:dyDescent="0.3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4.5" x14ac:dyDescent="0.3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4.5" x14ac:dyDescent="0.3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4.5" x14ac:dyDescent="0.3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4.5" x14ac:dyDescent="0.3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4.5" x14ac:dyDescent="0.3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4.5" x14ac:dyDescent="0.3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4.5" x14ac:dyDescent="0.3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4.5" x14ac:dyDescent="0.3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4.5" x14ac:dyDescent="0.3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4.5" x14ac:dyDescent="0.3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4.5" x14ac:dyDescent="0.3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4.5" x14ac:dyDescent="0.3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4.5" x14ac:dyDescent="0.3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4.5" x14ac:dyDescent="0.3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4.5" x14ac:dyDescent="0.3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4.5" x14ac:dyDescent="0.3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4.5" x14ac:dyDescent="0.3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4.5" x14ac:dyDescent="0.3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4.5" x14ac:dyDescent="0.3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4.5" x14ac:dyDescent="0.3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4.5" x14ac:dyDescent="0.3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4.5" x14ac:dyDescent="0.3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4.5" x14ac:dyDescent="0.3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4.5" x14ac:dyDescent="0.3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4.5" x14ac:dyDescent="0.3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4.5" x14ac:dyDescent="0.3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4.5" x14ac:dyDescent="0.3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4.5" x14ac:dyDescent="0.3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4.5" x14ac:dyDescent="0.3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4.5" x14ac:dyDescent="0.3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4.5" x14ac:dyDescent="0.3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4.5" x14ac:dyDescent="0.3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4.5" x14ac:dyDescent="0.3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4.5" x14ac:dyDescent="0.3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4.5" x14ac:dyDescent="0.3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4.5" x14ac:dyDescent="0.3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4.5" x14ac:dyDescent="0.3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4.5" x14ac:dyDescent="0.3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4.5" x14ac:dyDescent="0.3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4.5" x14ac:dyDescent="0.3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4.5" x14ac:dyDescent="0.3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4.5" x14ac:dyDescent="0.3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4.5" x14ac:dyDescent="0.3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4.5" x14ac:dyDescent="0.3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4.5" x14ac:dyDescent="0.3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4.5" x14ac:dyDescent="0.3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4.5" x14ac:dyDescent="0.3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4.5" x14ac:dyDescent="0.3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4.5" x14ac:dyDescent="0.3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4.5" x14ac:dyDescent="0.3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4.5" x14ac:dyDescent="0.3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4.5" x14ac:dyDescent="0.3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4.5" x14ac:dyDescent="0.3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4.5" x14ac:dyDescent="0.3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4.5" x14ac:dyDescent="0.3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4.5" x14ac:dyDescent="0.3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4.5" x14ac:dyDescent="0.3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4.5" x14ac:dyDescent="0.3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4.5" x14ac:dyDescent="0.3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4.5" x14ac:dyDescent="0.3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4.5" x14ac:dyDescent="0.3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4.5" x14ac:dyDescent="0.3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4.5" x14ac:dyDescent="0.3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4.5" x14ac:dyDescent="0.3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4.5" x14ac:dyDescent="0.3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4.5" x14ac:dyDescent="0.3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4.5" x14ac:dyDescent="0.3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4.5" x14ac:dyDescent="0.3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4.5" x14ac:dyDescent="0.3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4.5" x14ac:dyDescent="0.3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4.5" x14ac:dyDescent="0.3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4.5" x14ac:dyDescent="0.3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4.5" x14ac:dyDescent="0.3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4.5" x14ac:dyDescent="0.3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4.5" x14ac:dyDescent="0.3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4.5" x14ac:dyDescent="0.3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4.5" x14ac:dyDescent="0.3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4.5" x14ac:dyDescent="0.3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4.5" x14ac:dyDescent="0.3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4.5" x14ac:dyDescent="0.3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4.5" x14ac:dyDescent="0.3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4.5" x14ac:dyDescent="0.3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4.5" x14ac:dyDescent="0.3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4.5" x14ac:dyDescent="0.3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4.5" x14ac:dyDescent="0.3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4.5" x14ac:dyDescent="0.3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4.5" x14ac:dyDescent="0.3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4.5" x14ac:dyDescent="0.3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4.5" x14ac:dyDescent="0.3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4.5" x14ac:dyDescent="0.3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4.5" x14ac:dyDescent="0.3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4.5" x14ac:dyDescent="0.3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4.5" x14ac:dyDescent="0.3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4.5" x14ac:dyDescent="0.3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4.5" x14ac:dyDescent="0.3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4.5" x14ac:dyDescent="0.3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4.5" x14ac:dyDescent="0.3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4.5" x14ac:dyDescent="0.3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4.5" x14ac:dyDescent="0.3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4.5" x14ac:dyDescent="0.3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4.5" x14ac:dyDescent="0.3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4.5" x14ac:dyDescent="0.3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4.5" x14ac:dyDescent="0.3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4.5" x14ac:dyDescent="0.3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4.5" x14ac:dyDescent="0.3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4.5" x14ac:dyDescent="0.3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4.5" x14ac:dyDescent="0.3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4.5" x14ac:dyDescent="0.3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4.5" x14ac:dyDescent="0.3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4.5" x14ac:dyDescent="0.3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4.5" x14ac:dyDescent="0.3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4.5" x14ac:dyDescent="0.3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4.5" x14ac:dyDescent="0.3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4.5" x14ac:dyDescent="0.3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4.5" x14ac:dyDescent="0.3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4.5" x14ac:dyDescent="0.3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4.5" x14ac:dyDescent="0.3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4.5" x14ac:dyDescent="0.3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4.5" x14ac:dyDescent="0.3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4.5" x14ac:dyDescent="0.3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4.5" x14ac:dyDescent="0.3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4.5" x14ac:dyDescent="0.3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4.5" x14ac:dyDescent="0.3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4.5" x14ac:dyDescent="0.3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4.5" x14ac:dyDescent="0.3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4.5" x14ac:dyDescent="0.3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4.5" x14ac:dyDescent="0.3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4.5" x14ac:dyDescent="0.3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4.5" x14ac:dyDescent="0.3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4.5" x14ac:dyDescent="0.3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4.5" x14ac:dyDescent="0.3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4.5" x14ac:dyDescent="0.3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4.5" x14ac:dyDescent="0.3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4.5" x14ac:dyDescent="0.3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4.5" x14ac:dyDescent="0.3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4.5" x14ac:dyDescent="0.3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4.5" x14ac:dyDescent="0.3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4.5" x14ac:dyDescent="0.3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4.5" x14ac:dyDescent="0.3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4.5" x14ac:dyDescent="0.3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4.5" x14ac:dyDescent="0.3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4.5" x14ac:dyDescent="0.3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4.5" x14ac:dyDescent="0.3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4.5" x14ac:dyDescent="0.3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4.5" x14ac:dyDescent="0.3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4.5" x14ac:dyDescent="0.3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4.5" x14ac:dyDescent="0.3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4.5" x14ac:dyDescent="0.3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4.5" x14ac:dyDescent="0.3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4.5" x14ac:dyDescent="0.3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4.5" x14ac:dyDescent="0.3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4.5" x14ac:dyDescent="0.3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4.5" x14ac:dyDescent="0.3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4.5" x14ac:dyDescent="0.3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4.5" x14ac:dyDescent="0.3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4.5" x14ac:dyDescent="0.3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4.5" x14ac:dyDescent="0.3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4.5" x14ac:dyDescent="0.3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4.5" x14ac:dyDescent="0.3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4.5" x14ac:dyDescent="0.3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4.5" x14ac:dyDescent="0.3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4.5" x14ac:dyDescent="0.3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4.5" x14ac:dyDescent="0.3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4.5" x14ac:dyDescent="0.3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4.5" x14ac:dyDescent="0.3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4.5" x14ac:dyDescent="0.3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4.5" x14ac:dyDescent="0.3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4.5" x14ac:dyDescent="0.3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4.5" x14ac:dyDescent="0.3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4.5" x14ac:dyDescent="0.3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4.5" x14ac:dyDescent="0.3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4.5" x14ac:dyDescent="0.3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4.5" x14ac:dyDescent="0.3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4.5" x14ac:dyDescent="0.3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4.5" x14ac:dyDescent="0.3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4.5" x14ac:dyDescent="0.3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4.5" x14ac:dyDescent="0.3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4.5" x14ac:dyDescent="0.3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4.5" x14ac:dyDescent="0.3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4.5" x14ac:dyDescent="0.3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4.5" x14ac:dyDescent="0.3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4.5" x14ac:dyDescent="0.3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4.5" x14ac:dyDescent="0.3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4.5" x14ac:dyDescent="0.3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4.5" x14ac:dyDescent="0.3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4.5" x14ac:dyDescent="0.3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4.5" x14ac:dyDescent="0.3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4.5" x14ac:dyDescent="0.3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4.5" x14ac:dyDescent="0.3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4.5" x14ac:dyDescent="0.3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4.5" x14ac:dyDescent="0.3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4.5" x14ac:dyDescent="0.3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4.5" x14ac:dyDescent="0.3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4.5" x14ac:dyDescent="0.3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4.5" x14ac:dyDescent="0.3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4.5" x14ac:dyDescent="0.3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4.5" x14ac:dyDescent="0.3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4.5" x14ac:dyDescent="0.3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4.5" x14ac:dyDescent="0.3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4.5" x14ac:dyDescent="0.3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4.5" x14ac:dyDescent="0.3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4.5" x14ac:dyDescent="0.3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4.5" x14ac:dyDescent="0.3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4.5" x14ac:dyDescent="0.3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4.5" x14ac:dyDescent="0.3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4.5" x14ac:dyDescent="0.3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4.5" x14ac:dyDescent="0.3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4.5" x14ac:dyDescent="0.3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4.5" x14ac:dyDescent="0.3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4.5" x14ac:dyDescent="0.3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4.5" x14ac:dyDescent="0.3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4.5" x14ac:dyDescent="0.3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4.5" x14ac:dyDescent="0.3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4.5" x14ac:dyDescent="0.3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4.5" x14ac:dyDescent="0.3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4.5" x14ac:dyDescent="0.3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4.5" x14ac:dyDescent="0.3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4.5" x14ac:dyDescent="0.3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4.5" x14ac:dyDescent="0.3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4.5" x14ac:dyDescent="0.3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4.5" x14ac:dyDescent="0.3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4.5" x14ac:dyDescent="0.3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4.5" x14ac:dyDescent="0.3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4.5" x14ac:dyDescent="0.3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4.5" x14ac:dyDescent="0.3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4.5" x14ac:dyDescent="0.3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4.5" x14ac:dyDescent="0.3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4.5" x14ac:dyDescent="0.3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4.5" x14ac:dyDescent="0.3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4.5" x14ac:dyDescent="0.3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4.5" x14ac:dyDescent="0.3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4.5" x14ac:dyDescent="0.3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4.5" x14ac:dyDescent="0.3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4.5" x14ac:dyDescent="0.3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4.5" x14ac:dyDescent="0.3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4.5" x14ac:dyDescent="0.3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4.5" x14ac:dyDescent="0.3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4.5" x14ac:dyDescent="0.3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4.5" x14ac:dyDescent="0.3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4.5" x14ac:dyDescent="0.3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4.5" x14ac:dyDescent="0.3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4.5" x14ac:dyDescent="0.3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4.5" x14ac:dyDescent="0.3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4.5" x14ac:dyDescent="0.3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4.5" x14ac:dyDescent="0.3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4.5" x14ac:dyDescent="0.3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4.5" x14ac:dyDescent="0.3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4.5" x14ac:dyDescent="0.3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4.5" x14ac:dyDescent="0.3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4.5" x14ac:dyDescent="0.3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4.5" x14ac:dyDescent="0.3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4.5" x14ac:dyDescent="0.3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4.5" x14ac:dyDescent="0.3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4.5" x14ac:dyDescent="0.3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4.5" x14ac:dyDescent="0.3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4.5" x14ac:dyDescent="0.3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4.5" x14ac:dyDescent="0.3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4.5" x14ac:dyDescent="0.3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4.5" x14ac:dyDescent="0.3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4.5" x14ac:dyDescent="0.3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4.5" x14ac:dyDescent="0.3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4.5" x14ac:dyDescent="0.3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4.5" x14ac:dyDescent="0.3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4.5" x14ac:dyDescent="0.3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4.5" x14ac:dyDescent="0.3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4.5" x14ac:dyDescent="0.3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4.5" x14ac:dyDescent="0.3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4.5" x14ac:dyDescent="0.3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4.5" x14ac:dyDescent="0.3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4.5" x14ac:dyDescent="0.3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4.5" x14ac:dyDescent="0.3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4.5" x14ac:dyDescent="0.3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4.5" x14ac:dyDescent="0.3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4.5" x14ac:dyDescent="0.3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4.5" x14ac:dyDescent="0.3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4.5" x14ac:dyDescent="0.3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4.5" x14ac:dyDescent="0.3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4.5" x14ac:dyDescent="0.3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4.5" x14ac:dyDescent="0.3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4.5" x14ac:dyDescent="0.3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4.5" x14ac:dyDescent="0.3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4.5" x14ac:dyDescent="0.3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4.5" x14ac:dyDescent="0.3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4.5" x14ac:dyDescent="0.3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4.5" x14ac:dyDescent="0.3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4.5" x14ac:dyDescent="0.3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4.5" x14ac:dyDescent="0.3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4.5" x14ac:dyDescent="0.3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4.5" x14ac:dyDescent="0.3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4.5" x14ac:dyDescent="0.3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4.5" x14ac:dyDescent="0.3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4.5" x14ac:dyDescent="0.3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4.5" x14ac:dyDescent="0.3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4.5" x14ac:dyDescent="0.3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4.5" x14ac:dyDescent="0.3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4.5" x14ac:dyDescent="0.3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4.5" x14ac:dyDescent="0.3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4.5" x14ac:dyDescent="0.3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4.5" x14ac:dyDescent="0.3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4.5" x14ac:dyDescent="0.3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4.5" x14ac:dyDescent="0.3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4.5" x14ac:dyDescent="0.3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4.5" x14ac:dyDescent="0.3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4.5" x14ac:dyDescent="0.3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4.5" x14ac:dyDescent="0.3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4.5" x14ac:dyDescent="0.3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4.5" x14ac:dyDescent="0.3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4.5" x14ac:dyDescent="0.3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4.5" x14ac:dyDescent="0.3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4.5" x14ac:dyDescent="0.3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4.5" x14ac:dyDescent="0.3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4.5" x14ac:dyDescent="0.3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4.5" x14ac:dyDescent="0.3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4.5" x14ac:dyDescent="0.3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4.5" x14ac:dyDescent="0.3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4.5" x14ac:dyDescent="0.3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4.5" x14ac:dyDescent="0.3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4.5" x14ac:dyDescent="0.3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4.5" x14ac:dyDescent="0.3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4.5" x14ac:dyDescent="0.3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4.5" x14ac:dyDescent="0.3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4.5" x14ac:dyDescent="0.3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4.5" x14ac:dyDescent="0.3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4.5" x14ac:dyDescent="0.3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4.5" x14ac:dyDescent="0.3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4.5" x14ac:dyDescent="0.3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4.5" x14ac:dyDescent="0.3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4.5" x14ac:dyDescent="0.3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4.5" x14ac:dyDescent="0.3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4.5" x14ac:dyDescent="0.3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4.5" x14ac:dyDescent="0.3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4.5" x14ac:dyDescent="0.3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4.5" x14ac:dyDescent="0.3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4.5" x14ac:dyDescent="0.3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4.5" x14ac:dyDescent="0.3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4.5" x14ac:dyDescent="0.3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4.5" x14ac:dyDescent="0.3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4.5" x14ac:dyDescent="0.3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4.5" x14ac:dyDescent="0.3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4.5" x14ac:dyDescent="0.3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4.5" x14ac:dyDescent="0.3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4.5" x14ac:dyDescent="0.3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4.5" x14ac:dyDescent="0.3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4.5" x14ac:dyDescent="0.3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4.5" x14ac:dyDescent="0.3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4.5" x14ac:dyDescent="0.3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4.5" x14ac:dyDescent="0.3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4.5" x14ac:dyDescent="0.3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4.5" x14ac:dyDescent="0.3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4.5" x14ac:dyDescent="0.3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4.5" x14ac:dyDescent="0.3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4.5" x14ac:dyDescent="0.3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4.5" x14ac:dyDescent="0.3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4.5" x14ac:dyDescent="0.3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4.5" x14ac:dyDescent="0.3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4.5" x14ac:dyDescent="0.3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4.5" x14ac:dyDescent="0.3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4.5" x14ac:dyDescent="0.3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4.5" x14ac:dyDescent="0.3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4.5" x14ac:dyDescent="0.3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4.5" x14ac:dyDescent="0.3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4.5" x14ac:dyDescent="0.3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4.5" x14ac:dyDescent="0.3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4.5" x14ac:dyDescent="0.3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4.5" x14ac:dyDescent="0.3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4.5" x14ac:dyDescent="0.3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4.5" x14ac:dyDescent="0.3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4.5" x14ac:dyDescent="0.3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4.5" x14ac:dyDescent="0.3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4.5" x14ac:dyDescent="0.3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4.5" x14ac:dyDescent="0.3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4.5" x14ac:dyDescent="0.3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4.5" x14ac:dyDescent="0.3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4.5" x14ac:dyDescent="0.3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4.5" x14ac:dyDescent="0.3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4.5" x14ac:dyDescent="0.3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4.5" x14ac:dyDescent="0.3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4.5" x14ac:dyDescent="0.3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4.5" x14ac:dyDescent="0.3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4.5" x14ac:dyDescent="0.3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4.5" x14ac:dyDescent="0.3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4.5" x14ac:dyDescent="0.3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4.5" x14ac:dyDescent="0.3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4.5" x14ac:dyDescent="0.3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4.5" x14ac:dyDescent="0.3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4.5" x14ac:dyDescent="0.3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4.5" x14ac:dyDescent="0.3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4.5" x14ac:dyDescent="0.3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4.5" x14ac:dyDescent="0.3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4.5" x14ac:dyDescent="0.3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4.5" x14ac:dyDescent="0.3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4.5" x14ac:dyDescent="0.3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4.5" x14ac:dyDescent="0.3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4.5" x14ac:dyDescent="0.3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4.5" x14ac:dyDescent="0.3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4.5" x14ac:dyDescent="0.3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4.5" x14ac:dyDescent="0.3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4.5" x14ac:dyDescent="0.3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4.5" x14ac:dyDescent="0.3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4.5" x14ac:dyDescent="0.3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4.5" x14ac:dyDescent="0.3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4.5" x14ac:dyDescent="0.3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4.5" x14ac:dyDescent="0.3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4.5" x14ac:dyDescent="0.3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4.5" x14ac:dyDescent="0.3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4.5" x14ac:dyDescent="0.3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4.5" x14ac:dyDescent="0.3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4.5" x14ac:dyDescent="0.3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4.5" x14ac:dyDescent="0.3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4.5" x14ac:dyDescent="0.3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4.5" x14ac:dyDescent="0.3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4.5" x14ac:dyDescent="0.3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4.5" x14ac:dyDescent="0.3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4.5" x14ac:dyDescent="0.3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4.5" x14ac:dyDescent="0.3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4.5" x14ac:dyDescent="0.3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4.5" x14ac:dyDescent="0.3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4.5" x14ac:dyDescent="0.3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4.5" x14ac:dyDescent="0.3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4.5" x14ac:dyDescent="0.3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4.5" x14ac:dyDescent="0.3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4.5" x14ac:dyDescent="0.3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4.5" x14ac:dyDescent="0.3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4.5" x14ac:dyDescent="0.3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4.5" x14ac:dyDescent="0.3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4.5" x14ac:dyDescent="0.3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4.5" x14ac:dyDescent="0.3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4.5" x14ac:dyDescent="0.3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4.5" x14ac:dyDescent="0.3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4.5" x14ac:dyDescent="0.3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4.5" x14ac:dyDescent="0.3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4.5" x14ac:dyDescent="0.3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4.5" x14ac:dyDescent="0.3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4.5" x14ac:dyDescent="0.3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4.5" x14ac:dyDescent="0.3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4.5" x14ac:dyDescent="0.3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4.5" x14ac:dyDescent="0.3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4.5" x14ac:dyDescent="0.3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4.5" x14ac:dyDescent="0.3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4.5" x14ac:dyDescent="0.3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4.5" x14ac:dyDescent="0.3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4.5" x14ac:dyDescent="0.3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4.5" x14ac:dyDescent="0.3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4.5" x14ac:dyDescent="0.3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4.5" x14ac:dyDescent="0.3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4.5" x14ac:dyDescent="0.3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4.5" x14ac:dyDescent="0.3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4.5" x14ac:dyDescent="0.3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4.5" x14ac:dyDescent="0.3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4.5" x14ac:dyDescent="0.3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4.5" x14ac:dyDescent="0.3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4.5" x14ac:dyDescent="0.3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4.5" x14ac:dyDescent="0.3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4.5" x14ac:dyDescent="0.3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4.5" x14ac:dyDescent="0.3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4.5" x14ac:dyDescent="0.3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4.5" x14ac:dyDescent="0.3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4.5" x14ac:dyDescent="0.3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4.5" x14ac:dyDescent="0.3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4.5" x14ac:dyDescent="0.3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4.5" x14ac:dyDescent="0.3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4.5" x14ac:dyDescent="0.3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4.5" x14ac:dyDescent="0.3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4.5" x14ac:dyDescent="0.3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4.5" x14ac:dyDescent="0.3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4.5" x14ac:dyDescent="0.3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4.5" x14ac:dyDescent="0.3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4.5" x14ac:dyDescent="0.3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4.5" x14ac:dyDescent="0.3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4.5" x14ac:dyDescent="0.3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4.5" x14ac:dyDescent="0.3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4.5" x14ac:dyDescent="0.3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4.5" x14ac:dyDescent="0.3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4.5" x14ac:dyDescent="0.3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4.5" x14ac:dyDescent="0.3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4.5" x14ac:dyDescent="0.3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4.5" x14ac:dyDescent="0.3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4.5" x14ac:dyDescent="0.3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4.5" x14ac:dyDescent="0.3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4.5" x14ac:dyDescent="0.3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4.5" x14ac:dyDescent="0.3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4.5" x14ac:dyDescent="0.3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4.5" x14ac:dyDescent="0.3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4.5" x14ac:dyDescent="0.3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4.5" x14ac:dyDescent="0.3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4.5" x14ac:dyDescent="0.3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4.5" x14ac:dyDescent="0.3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4.5" x14ac:dyDescent="0.3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4.5" x14ac:dyDescent="0.3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4.5" x14ac:dyDescent="0.3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4.5" x14ac:dyDescent="0.3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4.5" x14ac:dyDescent="0.3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4.5" x14ac:dyDescent="0.3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4.5" x14ac:dyDescent="0.3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4.5" x14ac:dyDescent="0.3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4.5" x14ac:dyDescent="0.3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4.5" x14ac:dyDescent="0.3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4.5" x14ac:dyDescent="0.3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4.5" x14ac:dyDescent="0.3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4.5" x14ac:dyDescent="0.3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4.5" x14ac:dyDescent="0.3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4.5" x14ac:dyDescent="0.3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4.5" x14ac:dyDescent="0.3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4.5" x14ac:dyDescent="0.3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4.5" x14ac:dyDescent="0.3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4.5" x14ac:dyDescent="0.3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4.5" x14ac:dyDescent="0.3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4.5" x14ac:dyDescent="0.3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4.5" x14ac:dyDescent="0.3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4.5" x14ac:dyDescent="0.3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4.5" x14ac:dyDescent="0.3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4.5" x14ac:dyDescent="0.3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4.5" x14ac:dyDescent="0.3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4.5" x14ac:dyDescent="0.3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4.5" x14ac:dyDescent="0.3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4.5" x14ac:dyDescent="0.3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4.5" x14ac:dyDescent="0.3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4.5" x14ac:dyDescent="0.3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4.5" x14ac:dyDescent="0.3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4.5" x14ac:dyDescent="0.3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4.5" x14ac:dyDescent="0.3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4.5" x14ac:dyDescent="0.3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4.5" x14ac:dyDescent="0.3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4.5" x14ac:dyDescent="0.3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4.5" x14ac:dyDescent="0.3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4.5" x14ac:dyDescent="0.3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4.5" x14ac:dyDescent="0.3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4.5" x14ac:dyDescent="0.3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4.5" x14ac:dyDescent="0.3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4.5" x14ac:dyDescent="0.3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4.5" x14ac:dyDescent="0.3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4.5" x14ac:dyDescent="0.3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4.5" x14ac:dyDescent="0.3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4.5" x14ac:dyDescent="0.3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4.5" x14ac:dyDescent="0.3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4.5" x14ac:dyDescent="0.3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4.5" x14ac:dyDescent="0.3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4.5" x14ac:dyDescent="0.3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4.5" x14ac:dyDescent="0.3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4.5" x14ac:dyDescent="0.3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4.5" x14ac:dyDescent="0.3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4.5" x14ac:dyDescent="0.3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4.5" x14ac:dyDescent="0.3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4.5" x14ac:dyDescent="0.3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4.5" x14ac:dyDescent="0.3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4.5" x14ac:dyDescent="0.3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4.5" x14ac:dyDescent="0.3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4.5" x14ac:dyDescent="0.3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4.5" x14ac:dyDescent="0.3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4.5" x14ac:dyDescent="0.3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4.5" x14ac:dyDescent="0.3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4.5" x14ac:dyDescent="0.3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4.5" x14ac:dyDescent="0.3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4.5" x14ac:dyDescent="0.3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4.5" x14ac:dyDescent="0.3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4.5" x14ac:dyDescent="0.3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4.5" x14ac:dyDescent="0.3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4.5" x14ac:dyDescent="0.3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4.5" x14ac:dyDescent="0.3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4.5" x14ac:dyDescent="0.3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4.5" x14ac:dyDescent="0.3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4.5" x14ac:dyDescent="0.3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4.5" x14ac:dyDescent="0.3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4.5" x14ac:dyDescent="0.3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4.5" x14ac:dyDescent="0.3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4.5" x14ac:dyDescent="0.3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4.5" x14ac:dyDescent="0.3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4.5" x14ac:dyDescent="0.3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4.5" x14ac:dyDescent="0.3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4.5" x14ac:dyDescent="0.3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4.5" x14ac:dyDescent="0.3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4.5" x14ac:dyDescent="0.3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4.5" x14ac:dyDescent="0.3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4.5" x14ac:dyDescent="0.3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4.5" x14ac:dyDescent="0.3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4.5" x14ac:dyDescent="0.3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4.5" x14ac:dyDescent="0.3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4.5" x14ac:dyDescent="0.3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4.5" x14ac:dyDescent="0.3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4.5" x14ac:dyDescent="0.3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4.5" x14ac:dyDescent="0.3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4.5" x14ac:dyDescent="0.3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4.5" x14ac:dyDescent="0.3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4.5" x14ac:dyDescent="0.3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4.5" x14ac:dyDescent="0.3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4.5" x14ac:dyDescent="0.3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4.5" x14ac:dyDescent="0.3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4.5" x14ac:dyDescent="0.3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4.5" x14ac:dyDescent="0.3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4.5" x14ac:dyDescent="0.3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4.5" x14ac:dyDescent="0.3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4.5" x14ac:dyDescent="0.3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4.5" x14ac:dyDescent="0.3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4.5" x14ac:dyDescent="0.3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4.5" x14ac:dyDescent="0.3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4.5" x14ac:dyDescent="0.3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4.5" x14ac:dyDescent="0.3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4.5" x14ac:dyDescent="0.3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4.5" x14ac:dyDescent="0.3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4.5" x14ac:dyDescent="0.3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4.5" x14ac:dyDescent="0.3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4.5" x14ac:dyDescent="0.3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4.5" x14ac:dyDescent="0.3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4.5" x14ac:dyDescent="0.3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4.5" x14ac:dyDescent="0.3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4.5" x14ac:dyDescent="0.3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4.5" x14ac:dyDescent="0.3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4.5" x14ac:dyDescent="0.3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4.5" x14ac:dyDescent="0.3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4.5" x14ac:dyDescent="0.3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4.5" x14ac:dyDescent="0.3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4.5" x14ac:dyDescent="0.3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4.5" x14ac:dyDescent="0.3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4.5" x14ac:dyDescent="0.3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4.5" x14ac:dyDescent="0.3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4.5" x14ac:dyDescent="0.3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4.5" x14ac:dyDescent="0.3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4.5" x14ac:dyDescent="0.3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4.5" x14ac:dyDescent="0.3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4.5" x14ac:dyDescent="0.3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4.5" x14ac:dyDescent="0.3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4.5" x14ac:dyDescent="0.3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4.5" x14ac:dyDescent="0.3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4.5" x14ac:dyDescent="0.3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4.5" x14ac:dyDescent="0.3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4.5" x14ac:dyDescent="0.3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4.5" x14ac:dyDescent="0.3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4.5" x14ac:dyDescent="0.3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4.5" x14ac:dyDescent="0.3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4.5" x14ac:dyDescent="0.3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4.5" x14ac:dyDescent="0.3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4.5" x14ac:dyDescent="0.3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4.5" x14ac:dyDescent="0.3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4.5" x14ac:dyDescent="0.3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4.5" x14ac:dyDescent="0.3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4.5" x14ac:dyDescent="0.3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4.5" x14ac:dyDescent="0.3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4.5" x14ac:dyDescent="0.3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4.5" x14ac:dyDescent="0.3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4.5" x14ac:dyDescent="0.3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4.5" x14ac:dyDescent="0.3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4.5" x14ac:dyDescent="0.3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4.5" x14ac:dyDescent="0.3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4.5" x14ac:dyDescent="0.3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4.5" x14ac:dyDescent="0.3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4.5" x14ac:dyDescent="0.3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4.5" x14ac:dyDescent="0.3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4.5" x14ac:dyDescent="0.3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4.5" x14ac:dyDescent="0.3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4.5" x14ac:dyDescent="0.3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4.5" x14ac:dyDescent="0.3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4.5" x14ac:dyDescent="0.3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4.5" x14ac:dyDescent="0.3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4.5" x14ac:dyDescent="0.3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4.5" x14ac:dyDescent="0.3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4.5" x14ac:dyDescent="0.3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4.5" x14ac:dyDescent="0.3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4.5" x14ac:dyDescent="0.3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4.5" x14ac:dyDescent="0.3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4.5" x14ac:dyDescent="0.3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4.5" x14ac:dyDescent="0.3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4.5" x14ac:dyDescent="0.3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4.5" x14ac:dyDescent="0.3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4.5" x14ac:dyDescent="0.3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4.5" x14ac:dyDescent="0.3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4.5" x14ac:dyDescent="0.3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4.5" x14ac:dyDescent="0.3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4.5" x14ac:dyDescent="0.3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4.5" x14ac:dyDescent="0.3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4.5" x14ac:dyDescent="0.3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4.5" x14ac:dyDescent="0.3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4.5" x14ac:dyDescent="0.3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4.5" x14ac:dyDescent="0.3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4.5" x14ac:dyDescent="0.3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4.5" x14ac:dyDescent="0.3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4.5" x14ac:dyDescent="0.3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4.5" x14ac:dyDescent="0.3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4.5" x14ac:dyDescent="0.3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4.5" x14ac:dyDescent="0.3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4.5" x14ac:dyDescent="0.3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4.5" x14ac:dyDescent="0.3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4.5" x14ac:dyDescent="0.3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4.5" x14ac:dyDescent="0.3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4.5" x14ac:dyDescent="0.3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4.5" x14ac:dyDescent="0.3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4.5" x14ac:dyDescent="0.3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4.5" x14ac:dyDescent="0.3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4.5" x14ac:dyDescent="0.3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4.5" x14ac:dyDescent="0.3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4.5" x14ac:dyDescent="0.3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4.5" x14ac:dyDescent="0.3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4.5" x14ac:dyDescent="0.3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4.5" x14ac:dyDescent="0.3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4.5" x14ac:dyDescent="0.3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4.5" x14ac:dyDescent="0.3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4.5" x14ac:dyDescent="0.3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4.5" x14ac:dyDescent="0.3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4.5" x14ac:dyDescent="0.3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4.5" x14ac:dyDescent="0.3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4.5" x14ac:dyDescent="0.3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4.5" x14ac:dyDescent="0.3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4.5" x14ac:dyDescent="0.3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4.5" x14ac:dyDescent="0.3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4.5" x14ac:dyDescent="0.3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4.5" x14ac:dyDescent="0.3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4.5" x14ac:dyDescent="0.3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4.5" x14ac:dyDescent="0.3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4.5" x14ac:dyDescent="0.3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4.5" x14ac:dyDescent="0.3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4.5" x14ac:dyDescent="0.3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4.5" x14ac:dyDescent="0.3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4.5" x14ac:dyDescent="0.3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4.5" x14ac:dyDescent="0.3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4.5" x14ac:dyDescent="0.3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4.5" x14ac:dyDescent="0.3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4.5" x14ac:dyDescent="0.3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4.5" x14ac:dyDescent="0.3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4.5" x14ac:dyDescent="0.3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4.5" x14ac:dyDescent="0.3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4.5" x14ac:dyDescent="0.3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4.5" x14ac:dyDescent="0.3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4.5" x14ac:dyDescent="0.3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4.5" x14ac:dyDescent="0.3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4.5" x14ac:dyDescent="0.3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4.5" x14ac:dyDescent="0.3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4.5" x14ac:dyDescent="0.3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4.5" x14ac:dyDescent="0.3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4.5" x14ac:dyDescent="0.3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4.5" x14ac:dyDescent="0.3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4.5" x14ac:dyDescent="0.3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4.5" x14ac:dyDescent="0.3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4.5" x14ac:dyDescent="0.3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4.5" x14ac:dyDescent="0.3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4.5" x14ac:dyDescent="0.3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4.5" x14ac:dyDescent="0.3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4.5" x14ac:dyDescent="0.3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4.5" x14ac:dyDescent="0.3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4.5" x14ac:dyDescent="0.3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4.5" x14ac:dyDescent="0.3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4.5" x14ac:dyDescent="0.3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4.5" x14ac:dyDescent="0.3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4.5" x14ac:dyDescent="0.3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4.5" x14ac:dyDescent="0.3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4.5" x14ac:dyDescent="0.3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4.5" x14ac:dyDescent="0.3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4.5" x14ac:dyDescent="0.3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4.5" x14ac:dyDescent="0.3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4.5" x14ac:dyDescent="0.3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4.5" x14ac:dyDescent="0.3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4.5" x14ac:dyDescent="0.3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4.5" x14ac:dyDescent="0.3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4.5" x14ac:dyDescent="0.3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4.5" x14ac:dyDescent="0.3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4.5" x14ac:dyDescent="0.3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4.5" x14ac:dyDescent="0.3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4.5" x14ac:dyDescent="0.3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4.5" x14ac:dyDescent="0.3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4.5" x14ac:dyDescent="0.3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4.5" x14ac:dyDescent="0.3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4.5" x14ac:dyDescent="0.3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4.5" x14ac:dyDescent="0.3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4.5" x14ac:dyDescent="0.3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4.5" x14ac:dyDescent="0.3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4.5" x14ac:dyDescent="0.3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4.5" x14ac:dyDescent="0.3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4.5" x14ac:dyDescent="0.3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4.5" x14ac:dyDescent="0.3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4.5" x14ac:dyDescent="0.3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4.5" x14ac:dyDescent="0.3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4.5" x14ac:dyDescent="0.3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4.5" x14ac:dyDescent="0.3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4.5" x14ac:dyDescent="0.3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4.5" x14ac:dyDescent="0.3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4.5" x14ac:dyDescent="0.3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4.5" x14ac:dyDescent="0.3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4.5" x14ac:dyDescent="0.3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4.5" x14ac:dyDescent="0.3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4.5" x14ac:dyDescent="0.3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4.5" x14ac:dyDescent="0.3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4.5" x14ac:dyDescent="0.3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4.5" x14ac:dyDescent="0.3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4.5" x14ac:dyDescent="0.3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4.5" x14ac:dyDescent="0.3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4.5" x14ac:dyDescent="0.3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4.5" x14ac:dyDescent="0.3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4.5" x14ac:dyDescent="0.3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4.5" x14ac:dyDescent="0.3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4.5" x14ac:dyDescent="0.3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4.5" x14ac:dyDescent="0.3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4.5" x14ac:dyDescent="0.3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4.5" x14ac:dyDescent="0.3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4.5" x14ac:dyDescent="0.3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4.5" x14ac:dyDescent="0.3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4.5" x14ac:dyDescent="0.3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4.5" x14ac:dyDescent="0.3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4.5" x14ac:dyDescent="0.3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4.5" x14ac:dyDescent="0.3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4.5" x14ac:dyDescent="0.3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4.5" x14ac:dyDescent="0.3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4.5" x14ac:dyDescent="0.3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4.5" x14ac:dyDescent="0.3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4.5" x14ac:dyDescent="0.3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4.5" x14ac:dyDescent="0.3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4.5" x14ac:dyDescent="0.3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4.5" x14ac:dyDescent="0.3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4.5" x14ac:dyDescent="0.3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4.5" x14ac:dyDescent="0.3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4.5" x14ac:dyDescent="0.3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4.5" x14ac:dyDescent="0.3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4.5" x14ac:dyDescent="0.3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4.5" x14ac:dyDescent="0.3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4.5" x14ac:dyDescent="0.3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4.5" x14ac:dyDescent="0.3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4.5" x14ac:dyDescent="0.3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4.5" x14ac:dyDescent="0.3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4.5" x14ac:dyDescent="0.3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4.5" x14ac:dyDescent="0.3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4.5" x14ac:dyDescent="0.3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4.5" x14ac:dyDescent="0.3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4.5" x14ac:dyDescent="0.3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4.5" x14ac:dyDescent="0.3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4.5" x14ac:dyDescent="0.3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4.5" x14ac:dyDescent="0.3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4.5" x14ac:dyDescent="0.3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4.5" x14ac:dyDescent="0.3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4.5" x14ac:dyDescent="0.3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4.5" x14ac:dyDescent="0.3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4.5" x14ac:dyDescent="0.3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4.5" x14ac:dyDescent="0.3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4.5" x14ac:dyDescent="0.3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4.5" x14ac:dyDescent="0.3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4.5" x14ac:dyDescent="0.3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4.5" x14ac:dyDescent="0.3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4.5" x14ac:dyDescent="0.3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4.5" x14ac:dyDescent="0.3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4.5" x14ac:dyDescent="0.3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4.5" x14ac:dyDescent="0.3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4.5" x14ac:dyDescent="0.3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4.5" x14ac:dyDescent="0.3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4.5" x14ac:dyDescent="0.3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4.5" x14ac:dyDescent="0.3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4.5" x14ac:dyDescent="0.3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4.5" x14ac:dyDescent="0.3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4.5" x14ac:dyDescent="0.3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4.5" x14ac:dyDescent="0.3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4.5" x14ac:dyDescent="0.3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4.5" x14ac:dyDescent="0.3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4.5" x14ac:dyDescent="0.3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4.5" x14ac:dyDescent="0.3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4.5" x14ac:dyDescent="0.3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4.5" x14ac:dyDescent="0.3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4.5" x14ac:dyDescent="0.3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4.5" x14ac:dyDescent="0.3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4.5" x14ac:dyDescent="0.3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4.5" x14ac:dyDescent="0.3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4.5" x14ac:dyDescent="0.3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4.5" x14ac:dyDescent="0.3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4.5" x14ac:dyDescent="0.3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4.5" x14ac:dyDescent="0.3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4.5" x14ac:dyDescent="0.3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4.5" x14ac:dyDescent="0.3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4.5" x14ac:dyDescent="0.3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4.5" x14ac:dyDescent="0.3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4.5" x14ac:dyDescent="0.3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4.5" x14ac:dyDescent="0.3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4.5" x14ac:dyDescent="0.3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4.5" x14ac:dyDescent="0.3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4.5" x14ac:dyDescent="0.3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4.5" x14ac:dyDescent="0.3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4.5" x14ac:dyDescent="0.3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4.5" x14ac:dyDescent="0.3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4.5" x14ac:dyDescent="0.3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4.5" x14ac:dyDescent="0.3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4.5" x14ac:dyDescent="0.3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4.5" x14ac:dyDescent="0.3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4.5" x14ac:dyDescent="0.3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4.5" x14ac:dyDescent="0.3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4.5" x14ac:dyDescent="0.3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4.5" x14ac:dyDescent="0.3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4.5" x14ac:dyDescent="0.3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4.5" x14ac:dyDescent="0.3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4.5" x14ac:dyDescent="0.3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4.5" x14ac:dyDescent="0.3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4.5" x14ac:dyDescent="0.3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4.5" x14ac:dyDescent="0.3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4.5" x14ac:dyDescent="0.3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4.5" x14ac:dyDescent="0.3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4.5" x14ac:dyDescent="0.3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4.5" x14ac:dyDescent="0.3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4.5" x14ac:dyDescent="0.3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4.5" x14ac:dyDescent="0.3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4.5" x14ac:dyDescent="0.3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4.5" x14ac:dyDescent="0.3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4.5" x14ac:dyDescent="0.3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4.5" x14ac:dyDescent="0.3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4.5" x14ac:dyDescent="0.3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4.5" x14ac:dyDescent="0.3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4.5" x14ac:dyDescent="0.3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4.5" x14ac:dyDescent="0.3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4.5" x14ac:dyDescent="0.3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4.5" x14ac:dyDescent="0.3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4.5" x14ac:dyDescent="0.3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4.5" x14ac:dyDescent="0.3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4.5" x14ac:dyDescent="0.3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4.5" x14ac:dyDescent="0.3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4.5" x14ac:dyDescent="0.3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4.5" x14ac:dyDescent="0.3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4.5" x14ac:dyDescent="0.3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4.5" x14ac:dyDescent="0.3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4.5" x14ac:dyDescent="0.3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4.5" x14ac:dyDescent="0.3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4.5" x14ac:dyDescent="0.3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4.5" x14ac:dyDescent="0.3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4.5" x14ac:dyDescent="0.3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4.5" x14ac:dyDescent="0.3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4.5" x14ac:dyDescent="0.3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4.5" x14ac:dyDescent="0.3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4.5" x14ac:dyDescent="0.3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4.5" x14ac:dyDescent="0.3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4.5" x14ac:dyDescent="0.3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4.5" x14ac:dyDescent="0.3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4.5" x14ac:dyDescent="0.3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4.5" x14ac:dyDescent="0.3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4.5" x14ac:dyDescent="0.3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4.5" x14ac:dyDescent="0.3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4.5" x14ac:dyDescent="0.3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4.5" x14ac:dyDescent="0.3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4.5" x14ac:dyDescent="0.3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4.5" x14ac:dyDescent="0.3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4.5" x14ac:dyDescent="0.3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4.5" x14ac:dyDescent="0.3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4.5" x14ac:dyDescent="0.3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4.5" x14ac:dyDescent="0.3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4.5" x14ac:dyDescent="0.3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4.5" x14ac:dyDescent="0.3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4.5" x14ac:dyDescent="0.3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4.5" x14ac:dyDescent="0.3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4.5" x14ac:dyDescent="0.3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4.5" x14ac:dyDescent="0.3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4.5" x14ac:dyDescent="0.3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4.5" x14ac:dyDescent="0.3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4.5" x14ac:dyDescent="0.3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4.5" x14ac:dyDescent="0.3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4.5" x14ac:dyDescent="0.3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4.5" x14ac:dyDescent="0.3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4.5" x14ac:dyDescent="0.3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4.5" x14ac:dyDescent="0.3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4.5" x14ac:dyDescent="0.3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4.5" x14ac:dyDescent="0.3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4.5" x14ac:dyDescent="0.3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4.5" x14ac:dyDescent="0.3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4.5" x14ac:dyDescent="0.3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4.5" x14ac:dyDescent="0.3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4.5" x14ac:dyDescent="0.3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4.5" x14ac:dyDescent="0.3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4.5" x14ac:dyDescent="0.3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4.5" x14ac:dyDescent="0.3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4.5" x14ac:dyDescent="0.3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4.5" x14ac:dyDescent="0.3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4.5" x14ac:dyDescent="0.3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4.5" x14ac:dyDescent="0.3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4.5" x14ac:dyDescent="0.3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4.5" x14ac:dyDescent="0.3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4.5" x14ac:dyDescent="0.3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4.5" x14ac:dyDescent="0.3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4.5" x14ac:dyDescent="0.3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4.5" x14ac:dyDescent="0.3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4.5" x14ac:dyDescent="0.3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4.5" x14ac:dyDescent="0.3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4.5" x14ac:dyDescent="0.3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4.5" x14ac:dyDescent="0.3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4.5" x14ac:dyDescent="0.3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4.5" x14ac:dyDescent="0.3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4.5" x14ac:dyDescent="0.3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4.5" x14ac:dyDescent="0.3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4.5" x14ac:dyDescent="0.3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4.5" x14ac:dyDescent="0.3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4.5" x14ac:dyDescent="0.3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4.5" x14ac:dyDescent="0.3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4.5" x14ac:dyDescent="0.3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4.5" x14ac:dyDescent="0.3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4.5" x14ac:dyDescent="0.3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4.5" x14ac:dyDescent="0.3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4.5" x14ac:dyDescent="0.3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4.5" x14ac:dyDescent="0.3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4.5" x14ac:dyDescent="0.3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4.5" x14ac:dyDescent="0.3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4.5" x14ac:dyDescent="0.3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4.5" x14ac:dyDescent="0.3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4.5" x14ac:dyDescent="0.3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4.5" x14ac:dyDescent="0.3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4.5" x14ac:dyDescent="0.3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4.5" x14ac:dyDescent="0.3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4.5" x14ac:dyDescent="0.3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4.5" x14ac:dyDescent="0.3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4.5" x14ac:dyDescent="0.3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4.5" x14ac:dyDescent="0.3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4.5" x14ac:dyDescent="0.3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4.5" x14ac:dyDescent="0.3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4.5" x14ac:dyDescent="0.3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4.5" x14ac:dyDescent="0.3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4.5" x14ac:dyDescent="0.3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4.5" x14ac:dyDescent="0.3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4.5" x14ac:dyDescent="0.3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4.5" x14ac:dyDescent="0.3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4.5" x14ac:dyDescent="0.3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4.5" x14ac:dyDescent="0.3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4.5" x14ac:dyDescent="0.3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4.5" x14ac:dyDescent="0.3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4.5" x14ac:dyDescent="0.3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4.5" x14ac:dyDescent="0.3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4.5" x14ac:dyDescent="0.3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4.5" x14ac:dyDescent="0.3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4.5" x14ac:dyDescent="0.3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4.5" x14ac:dyDescent="0.3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4.5" x14ac:dyDescent="0.3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4.5" x14ac:dyDescent="0.3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4.5" x14ac:dyDescent="0.3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4.5" x14ac:dyDescent="0.3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4.5" x14ac:dyDescent="0.3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4.5" x14ac:dyDescent="0.3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4.5" x14ac:dyDescent="0.3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4.5" x14ac:dyDescent="0.3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4.5" x14ac:dyDescent="0.3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4.5" x14ac:dyDescent="0.3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4.5" x14ac:dyDescent="0.3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4.5" x14ac:dyDescent="0.3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4.5" x14ac:dyDescent="0.3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4.5" x14ac:dyDescent="0.3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4.5" x14ac:dyDescent="0.3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4.5" x14ac:dyDescent="0.3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4.5" x14ac:dyDescent="0.3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4.5" x14ac:dyDescent="0.3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4.5" x14ac:dyDescent="0.3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4.5" x14ac:dyDescent="0.3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4.5" x14ac:dyDescent="0.3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4.5" x14ac:dyDescent="0.3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4.5" x14ac:dyDescent="0.3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4.5" x14ac:dyDescent="0.3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4.5" x14ac:dyDescent="0.3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4.5" x14ac:dyDescent="0.3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4.5" x14ac:dyDescent="0.3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4.5" x14ac:dyDescent="0.3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4.5" x14ac:dyDescent="0.3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4.5" x14ac:dyDescent="0.3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4.5" x14ac:dyDescent="0.3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4.5" x14ac:dyDescent="0.3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4.5" x14ac:dyDescent="0.3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4.5" x14ac:dyDescent="0.3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4.5" x14ac:dyDescent="0.3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4.5" x14ac:dyDescent="0.3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4.5" x14ac:dyDescent="0.3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4.5" x14ac:dyDescent="0.3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4.5" x14ac:dyDescent="0.3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4.5" x14ac:dyDescent="0.3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4.5" x14ac:dyDescent="0.3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4.5" x14ac:dyDescent="0.3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4.5" x14ac:dyDescent="0.3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4.5" x14ac:dyDescent="0.3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4.5" x14ac:dyDescent="0.3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4.5" x14ac:dyDescent="0.3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4.5" x14ac:dyDescent="0.3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4.5" x14ac:dyDescent="0.3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4.5" x14ac:dyDescent="0.3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4.5" x14ac:dyDescent="0.3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4.5" x14ac:dyDescent="0.3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4.5" x14ac:dyDescent="0.3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4.5" x14ac:dyDescent="0.3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4.5" x14ac:dyDescent="0.3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4.5" x14ac:dyDescent="0.3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4.5" x14ac:dyDescent="0.3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4.5" x14ac:dyDescent="0.3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4.5" x14ac:dyDescent="0.3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4.5" x14ac:dyDescent="0.3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4.5" x14ac:dyDescent="0.3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4.5" x14ac:dyDescent="0.3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4.5" x14ac:dyDescent="0.3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4.5" x14ac:dyDescent="0.3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4.5" x14ac:dyDescent="0.3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4.5" x14ac:dyDescent="0.3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4.5" x14ac:dyDescent="0.3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4.5" x14ac:dyDescent="0.3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4.5" x14ac:dyDescent="0.3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4.5" x14ac:dyDescent="0.3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4.5" x14ac:dyDescent="0.3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4.5" x14ac:dyDescent="0.3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4.5" x14ac:dyDescent="0.3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4.5" x14ac:dyDescent="0.3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4.5" x14ac:dyDescent="0.3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4.5" x14ac:dyDescent="0.3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4.5" x14ac:dyDescent="0.3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4.5" x14ac:dyDescent="0.3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4.5" x14ac:dyDescent="0.3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4.5" x14ac:dyDescent="0.3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4.5" x14ac:dyDescent="0.3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4.5" x14ac:dyDescent="0.3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4.5" x14ac:dyDescent="0.3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4.5" x14ac:dyDescent="0.3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4.5" x14ac:dyDescent="0.3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4.5" x14ac:dyDescent="0.3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4.5" x14ac:dyDescent="0.3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4.5" x14ac:dyDescent="0.3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4.5" x14ac:dyDescent="0.3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4.5" x14ac:dyDescent="0.3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4.5" x14ac:dyDescent="0.3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4.5" x14ac:dyDescent="0.3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4.5" x14ac:dyDescent="0.3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4.5" x14ac:dyDescent="0.3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4.5" x14ac:dyDescent="0.3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4.5" x14ac:dyDescent="0.3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4.5" x14ac:dyDescent="0.3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4.5" x14ac:dyDescent="0.3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4.5" x14ac:dyDescent="0.3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4.5" x14ac:dyDescent="0.3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4.5" x14ac:dyDescent="0.3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4.5" x14ac:dyDescent="0.3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4.5" x14ac:dyDescent="0.3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4.5" x14ac:dyDescent="0.3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4.5" x14ac:dyDescent="0.3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4.5" x14ac:dyDescent="0.3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4.5" x14ac:dyDescent="0.3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4.5" x14ac:dyDescent="0.3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4.5" x14ac:dyDescent="0.3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4.5" x14ac:dyDescent="0.3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4.5" x14ac:dyDescent="0.3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4.5" x14ac:dyDescent="0.3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4.5" x14ac:dyDescent="0.3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4.5" x14ac:dyDescent="0.3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4.5" x14ac:dyDescent="0.3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4.5" x14ac:dyDescent="0.3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4.5" x14ac:dyDescent="0.3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4.5" x14ac:dyDescent="0.3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4.5" x14ac:dyDescent="0.3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4.5" x14ac:dyDescent="0.3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4.5" x14ac:dyDescent="0.3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4.5" x14ac:dyDescent="0.3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4.5" x14ac:dyDescent="0.3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4.5" x14ac:dyDescent="0.3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4.5" x14ac:dyDescent="0.3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4.5" x14ac:dyDescent="0.3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4.5" x14ac:dyDescent="0.3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4.5" x14ac:dyDescent="0.3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4.5" x14ac:dyDescent="0.3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4.5" x14ac:dyDescent="0.3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4.5" x14ac:dyDescent="0.3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4.5" x14ac:dyDescent="0.3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4.5" x14ac:dyDescent="0.3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4.5" x14ac:dyDescent="0.3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4.5" x14ac:dyDescent="0.3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4.5" x14ac:dyDescent="0.3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4.5" x14ac:dyDescent="0.3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4.5" x14ac:dyDescent="0.3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4.5" x14ac:dyDescent="0.3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4.5" x14ac:dyDescent="0.3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4.5" x14ac:dyDescent="0.3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4.5" x14ac:dyDescent="0.3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4.5" x14ac:dyDescent="0.3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4.5" x14ac:dyDescent="0.3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4.5" x14ac:dyDescent="0.3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4.5" x14ac:dyDescent="0.3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4.5" x14ac:dyDescent="0.3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4.5" x14ac:dyDescent="0.3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4.5" x14ac:dyDescent="0.3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4.5" x14ac:dyDescent="0.3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4.5" x14ac:dyDescent="0.3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4.5" x14ac:dyDescent="0.3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4.5" x14ac:dyDescent="0.3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4.5" x14ac:dyDescent="0.3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4.5" x14ac:dyDescent="0.3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4.5" x14ac:dyDescent="0.3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4.5" x14ac:dyDescent="0.3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4.5" x14ac:dyDescent="0.3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4.5" x14ac:dyDescent="0.3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4.5" x14ac:dyDescent="0.3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4.5" x14ac:dyDescent="0.3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4.5" x14ac:dyDescent="0.3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4.5" x14ac:dyDescent="0.3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4.5" x14ac:dyDescent="0.3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4.5" x14ac:dyDescent="0.3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4.5" x14ac:dyDescent="0.3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4.5" x14ac:dyDescent="0.3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4.5" x14ac:dyDescent="0.3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4.5" x14ac:dyDescent="0.3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4.5" x14ac:dyDescent="0.3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4.5" x14ac:dyDescent="0.3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4.5" x14ac:dyDescent="0.3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4.5" x14ac:dyDescent="0.3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4.5" x14ac:dyDescent="0.3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4.5" x14ac:dyDescent="0.3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4.5" x14ac:dyDescent="0.3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4.5" x14ac:dyDescent="0.3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4.5" x14ac:dyDescent="0.3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4.5" x14ac:dyDescent="0.3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4.5" x14ac:dyDescent="0.3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4.5" x14ac:dyDescent="0.3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4.5" x14ac:dyDescent="0.3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4.5" x14ac:dyDescent="0.3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4.5" x14ac:dyDescent="0.3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4.5" x14ac:dyDescent="0.3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4.5" x14ac:dyDescent="0.3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4.5" x14ac:dyDescent="0.3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4.5" x14ac:dyDescent="0.3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4.5" x14ac:dyDescent="0.3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4.5" x14ac:dyDescent="0.3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4.5" x14ac:dyDescent="0.3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4.5" x14ac:dyDescent="0.3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4.5" x14ac:dyDescent="0.3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4.5" x14ac:dyDescent="0.3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4.5" x14ac:dyDescent="0.3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4.5" x14ac:dyDescent="0.3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4.5" x14ac:dyDescent="0.3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4.5" x14ac:dyDescent="0.3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4.5" x14ac:dyDescent="0.3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4.5" x14ac:dyDescent="0.3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4.5" x14ac:dyDescent="0.3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4.5" x14ac:dyDescent="0.3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4.5" x14ac:dyDescent="0.3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4.5" x14ac:dyDescent="0.3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4.5" x14ac:dyDescent="0.3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4.5" x14ac:dyDescent="0.3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4.5" x14ac:dyDescent="0.3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4.5" x14ac:dyDescent="0.3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4.5" x14ac:dyDescent="0.3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4.5" x14ac:dyDescent="0.3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4.5" x14ac:dyDescent="0.3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4.5" x14ac:dyDescent="0.3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4.5" x14ac:dyDescent="0.3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4.5" x14ac:dyDescent="0.3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4.5" x14ac:dyDescent="0.3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4.5" x14ac:dyDescent="0.3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4.5" x14ac:dyDescent="0.3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4.5" x14ac:dyDescent="0.3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4.5" x14ac:dyDescent="0.3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4.5" x14ac:dyDescent="0.3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4.5" x14ac:dyDescent="0.3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4.5" x14ac:dyDescent="0.3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4.5" x14ac:dyDescent="0.3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4.5" x14ac:dyDescent="0.3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4.5" x14ac:dyDescent="0.3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4.5" x14ac:dyDescent="0.3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4.5" x14ac:dyDescent="0.3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4.5" x14ac:dyDescent="0.3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4.5" x14ac:dyDescent="0.3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4.5" x14ac:dyDescent="0.3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4.5" x14ac:dyDescent="0.3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4.5" x14ac:dyDescent="0.3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4.5" x14ac:dyDescent="0.3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4.5" x14ac:dyDescent="0.3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4.5" x14ac:dyDescent="0.3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4.5" x14ac:dyDescent="0.3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4.5" x14ac:dyDescent="0.3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4.5" x14ac:dyDescent="0.3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4.5" x14ac:dyDescent="0.3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4.5" x14ac:dyDescent="0.3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4.5" x14ac:dyDescent="0.3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4.5" x14ac:dyDescent="0.3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4.5" x14ac:dyDescent="0.3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4.5" x14ac:dyDescent="0.3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4.5" x14ac:dyDescent="0.3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4.5" x14ac:dyDescent="0.3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4.5" x14ac:dyDescent="0.3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4.5" x14ac:dyDescent="0.3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4.5" x14ac:dyDescent="0.3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4.5" x14ac:dyDescent="0.3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4.5" x14ac:dyDescent="0.3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4.5" x14ac:dyDescent="0.3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4.5" x14ac:dyDescent="0.3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4.5" x14ac:dyDescent="0.3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4.5" x14ac:dyDescent="0.3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4.5" x14ac:dyDescent="0.3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4.5" x14ac:dyDescent="0.3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4.5" x14ac:dyDescent="0.3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4.5" x14ac:dyDescent="0.3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4.5" x14ac:dyDescent="0.3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4.5" x14ac:dyDescent="0.3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4.5" x14ac:dyDescent="0.3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4.5" x14ac:dyDescent="0.3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4.5" x14ac:dyDescent="0.3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4.5" x14ac:dyDescent="0.3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4.5" x14ac:dyDescent="0.3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4.5" x14ac:dyDescent="0.3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4.5" x14ac:dyDescent="0.3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4.5" x14ac:dyDescent="0.3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4.5" x14ac:dyDescent="0.3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4.5" x14ac:dyDescent="0.3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4.5" x14ac:dyDescent="0.3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4.5" x14ac:dyDescent="0.3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4.5" x14ac:dyDescent="0.3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4.5" x14ac:dyDescent="0.3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4.5" x14ac:dyDescent="0.3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4.5" x14ac:dyDescent="0.3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4.5" x14ac:dyDescent="0.3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4.5" x14ac:dyDescent="0.3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4.5" x14ac:dyDescent="0.3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4.5" x14ac:dyDescent="0.3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4.5" x14ac:dyDescent="0.3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4.5" x14ac:dyDescent="0.3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4.5" x14ac:dyDescent="0.3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4.5" x14ac:dyDescent="0.3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4.5" x14ac:dyDescent="0.3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4.5" x14ac:dyDescent="0.3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4.5" x14ac:dyDescent="0.3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4.5" x14ac:dyDescent="0.3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4.5" x14ac:dyDescent="0.3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4.5" x14ac:dyDescent="0.3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4.5" x14ac:dyDescent="0.3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4.5" x14ac:dyDescent="0.3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4.5" x14ac:dyDescent="0.3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4.5" x14ac:dyDescent="0.3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4.5" x14ac:dyDescent="0.3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4.5" x14ac:dyDescent="0.3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4.5" x14ac:dyDescent="0.3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4.5" x14ac:dyDescent="0.3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4.5" x14ac:dyDescent="0.3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4.5" x14ac:dyDescent="0.3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4.5" x14ac:dyDescent="0.3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4.5" x14ac:dyDescent="0.3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4.5" x14ac:dyDescent="0.3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4.5" x14ac:dyDescent="0.3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4.5" x14ac:dyDescent="0.3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4.5" x14ac:dyDescent="0.3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4.5" x14ac:dyDescent="0.3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4.5" x14ac:dyDescent="0.3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4.5" x14ac:dyDescent="0.3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4.5" x14ac:dyDescent="0.3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4.5" x14ac:dyDescent="0.3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4.5" x14ac:dyDescent="0.3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4.5" x14ac:dyDescent="0.3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4.5" x14ac:dyDescent="0.3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4.5" x14ac:dyDescent="0.3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4.5" x14ac:dyDescent="0.3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4.5" x14ac:dyDescent="0.3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4.5" x14ac:dyDescent="0.3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4.5" x14ac:dyDescent="0.3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4.5" x14ac:dyDescent="0.3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4.5" x14ac:dyDescent="0.3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4.5" x14ac:dyDescent="0.3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4.5" x14ac:dyDescent="0.3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4.5" x14ac:dyDescent="0.3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4.5" x14ac:dyDescent="0.3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4.5" x14ac:dyDescent="0.3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4.5" x14ac:dyDescent="0.3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4.5" x14ac:dyDescent="0.3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4.5" x14ac:dyDescent="0.3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4.5" x14ac:dyDescent="0.3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4.5" x14ac:dyDescent="0.3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4.5" x14ac:dyDescent="0.3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4.5" x14ac:dyDescent="0.3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4.5" x14ac:dyDescent="0.3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4.5" x14ac:dyDescent="0.3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4.5" x14ac:dyDescent="0.3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4.5" x14ac:dyDescent="0.3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4.5" x14ac:dyDescent="0.3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4.5" x14ac:dyDescent="0.3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4.5" x14ac:dyDescent="0.3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4.5" x14ac:dyDescent="0.3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4.5" x14ac:dyDescent="0.3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4.5" x14ac:dyDescent="0.3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4.5" x14ac:dyDescent="0.3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4.5" x14ac:dyDescent="0.3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4.5" x14ac:dyDescent="0.3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4.5" x14ac:dyDescent="0.3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4.5" x14ac:dyDescent="0.3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4.5" x14ac:dyDescent="0.3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4.5" x14ac:dyDescent="0.3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4.5" x14ac:dyDescent="0.3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4.5" x14ac:dyDescent="0.3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4.5" x14ac:dyDescent="0.3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4.5" x14ac:dyDescent="0.3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4.5" x14ac:dyDescent="0.3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4.5" x14ac:dyDescent="0.3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4.5" x14ac:dyDescent="0.3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4.5" x14ac:dyDescent="0.3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4.5" x14ac:dyDescent="0.3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4.5" x14ac:dyDescent="0.3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4.5" x14ac:dyDescent="0.3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4.5" x14ac:dyDescent="0.3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4.5" x14ac:dyDescent="0.3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4.5" x14ac:dyDescent="0.3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4.5" x14ac:dyDescent="0.3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4.5" x14ac:dyDescent="0.3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4.5" x14ac:dyDescent="0.3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4.5" x14ac:dyDescent="0.3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4.5" x14ac:dyDescent="0.3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4.5" x14ac:dyDescent="0.3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4.5" x14ac:dyDescent="0.3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4.5" x14ac:dyDescent="0.3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4.5" x14ac:dyDescent="0.3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4.5" x14ac:dyDescent="0.3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4.5" x14ac:dyDescent="0.3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4.5" x14ac:dyDescent="0.3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4.5" x14ac:dyDescent="0.3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4.5" x14ac:dyDescent="0.3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4.5" x14ac:dyDescent="0.3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4.5" x14ac:dyDescent="0.3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4.5" x14ac:dyDescent="0.3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4.5" x14ac:dyDescent="0.3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4.5" x14ac:dyDescent="0.3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4.5" x14ac:dyDescent="0.3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4.5" x14ac:dyDescent="0.3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4.5" x14ac:dyDescent="0.3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4.5" x14ac:dyDescent="0.3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4.5" x14ac:dyDescent="0.3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4.5" x14ac:dyDescent="0.3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4.5" x14ac:dyDescent="0.3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4.5" x14ac:dyDescent="0.3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4.5" x14ac:dyDescent="0.3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4.5" x14ac:dyDescent="0.3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4.5" x14ac:dyDescent="0.3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4.5" x14ac:dyDescent="0.3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4.5" x14ac:dyDescent="0.3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4.5" x14ac:dyDescent="0.3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4.5" x14ac:dyDescent="0.3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4.5" x14ac:dyDescent="0.3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4.5" x14ac:dyDescent="0.3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4.5" x14ac:dyDescent="0.3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4.5" x14ac:dyDescent="0.3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4.5" x14ac:dyDescent="0.3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4.5" x14ac:dyDescent="0.3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4.5" x14ac:dyDescent="0.3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4.5" x14ac:dyDescent="0.3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4.5" x14ac:dyDescent="0.3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4.5" x14ac:dyDescent="0.3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4.5" x14ac:dyDescent="0.3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4.5" x14ac:dyDescent="0.3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4.5" x14ac:dyDescent="0.3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4.5" x14ac:dyDescent="0.3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4.5" x14ac:dyDescent="0.3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4.5" x14ac:dyDescent="0.3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4.5" x14ac:dyDescent="0.3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4.5" x14ac:dyDescent="0.3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4.5" x14ac:dyDescent="0.3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4.5" x14ac:dyDescent="0.3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4.5" x14ac:dyDescent="0.3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4.5" x14ac:dyDescent="0.3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4.5" x14ac:dyDescent="0.3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4.5" x14ac:dyDescent="0.3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4.5" x14ac:dyDescent="0.3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4.5" x14ac:dyDescent="0.3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4.5" x14ac:dyDescent="0.3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4.5" x14ac:dyDescent="0.3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4.5" x14ac:dyDescent="0.3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4.5" x14ac:dyDescent="0.3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4.5" x14ac:dyDescent="0.3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4.5" x14ac:dyDescent="0.3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4.5" x14ac:dyDescent="0.3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4.5" x14ac:dyDescent="0.3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4.5" x14ac:dyDescent="0.3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4.5" x14ac:dyDescent="0.3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4.5" x14ac:dyDescent="0.3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4.5" x14ac:dyDescent="0.3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4.5" x14ac:dyDescent="0.3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4.5" x14ac:dyDescent="0.3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4.5" x14ac:dyDescent="0.3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4.5" x14ac:dyDescent="0.3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4.5" x14ac:dyDescent="0.3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4.5" x14ac:dyDescent="0.3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4.5" x14ac:dyDescent="0.3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4.5" x14ac:dyDescent="0.3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4.5" x14ac:dyDescent="0.3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4.5" x14ac:dyDescent="0.3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4.5" x14ac:dyDescent="0.3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4.5" x14ac:dyDescent="0.3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4.5" x14ac:dyDescent="0.3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4.5" x14ac:dyDescent="0.3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4.5" x14ac:dyDescent="0.3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4.5" x14ac:dyDescent="0.3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4.5" x14ac:dyDescent="0.3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4.5" x14ac:dyDescent="0.3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4.5" x14ac:dyDescent="0.3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4.5" x14ac:dyDescent="0.3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4.5" x14ac:dyDescent="0.3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4.5" x14ac:dyDescent="0.3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4.5" x14ac:dyDescent="0.3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4.5" x14ac:dyDescent="0.3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4.5" x14ac:dyDescent="0.3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4.5" x14ac:dyDescent="0.3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4.5" x14ac:dyDescent="0.3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4.5" x14ac:dyDescent="0.3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4.5" x14ac:dyDescent="0.3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4.5" x14ac:dyDescent="0.3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4.5" x14ac:dyDescent="0.3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4.5" x14ac:dyDescent="0.3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4.5" x14ac:dyDescent="0.3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4.5" x14ac:dyDescent="0.3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4.5" x14ac:dyDescent="0.3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4.5" x14ac:dyDescent="0.3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4.5" x14ac:dyDescent="0.3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4.5" x14ac:dyDescent="0.3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4.5" x14ac:dyDescent="0.3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4.5" x14ac:dyDescent="0.3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4.5" x14ac:dyDescent="0.3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4.5" x14ac:dyDescent="0.3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4.5" x14ac:dyDescent="0.3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4.5" x14ac:dyDescent="0.3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4.5" x14ac:dyDescent="0.3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4.5" x14ac:dyDescent="0.3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4.5" x14ac:dyDescent="0.3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4.5" x14ac:dyDescent="0.3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4.5" x14ac:dyDescent="0.3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4.5" x14ac:dyDescent="0.3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4.5" x14ac:dyDescent="0.3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4.5" x14ac:dyDescent="0.3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4.5" x14ac:dyDescent="0.3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4.5" x14ac:dyDescent="0.3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4.5" x14ac:dyDescent="0.3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4.5" x14ac:dyDescent="0.3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4.5" x14ac:dyDescent="0.3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4.5" x14ac:dyDescent="0.3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4.5" x14ac:dyDescent="0.3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4.5" x14ac:dyDescent="0.3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4.5" x14ac:dyDescent="0.3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4.5" x14ac:dyDescent="0.3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4.5" x14ac:dyDescent="0.3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4.5" x14ac:dyDescent="0.3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4.5" x14ac:dyDescent="0.3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4.5" x14ac:dyDescent="0.3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4.5" x14ac:dyDescent="0.3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4.5" x14ac:dyDescent="0.3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4.5" x14ac:dyDescent="0.3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4.5" x14ac:dyDescent="0.3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4.5" x14ac:dyDescent="0.3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4.5" x14ac:dyDescent="0.3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4.5" x14ac:dyDescent="0.3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4.5" x14ac:dyDescent="0.3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4.5" x14ac:dyDescent="0.3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4.5" x14ac:dyDescent="0.3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4.5" x14ac:dyDescent="0.3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4.5" x14ac:dyDescent="0.3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4.5" x14ac:dyDescent="0.3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4.5" x14ac:dyDescent="0.3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4.5" x14ac:dyDescent="0.3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4.5" x14ac:dyDescent="0.3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4.5" x14ac:dyDescent="0.3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4.5" x14ac:dyDescent="0.3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4.5" x14ac:dyDescent="0.3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4.5" x14ac:dyDescent="0.3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4.5" x14ac:dyDescent="0.3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4.5" x14ac:dyDescent="0.3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4.5" x14ac:dyDescent="0.3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4.5" x14ac:dyDescent="0.3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4.5" x14ac:dyDescent="0.3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4.5" x14ac:dyDescent="0.3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4.5" x14ac:dyDescent="0.3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4.5" x14ac:dyDescent="0.3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4.5" x14ac:dyDescent="0.3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4.5" x14ac:dyDescent="0.3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4.5" x14ac:dyDescent="0.3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4.5" x14ac:dyDescent="0.3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4.5" x14ac:dyDescent="0.3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4.5" x14ac:dyDescent="0.3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4.5" x14ac:dyDescent="0.3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4.5" x14ac:dyDescent="0.3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4.5" x14ac:dyDescent="0.3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4.5" x14ac:dyDescent="0.3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4.5" x14ac:dyDescent="0.3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4.5" x14ac:dyDescent="0.3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4.5" x14ac:dyDescent="0.3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4.5" x14ac:dyDescent="0.3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4.5" x14ac:dyDescent="0.3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4.5" x14ac:dyDescent="0.3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4.5" x14ac:dyDescent="0.3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4.5" x14ac:dyDescent="0.3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4.5" x14ac:dyDescent="0.3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4.5" x14ac:dyDescent="0.3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4.5" x14ac:dyDescent="0.3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4.5" x14ac:dyDescent="0.3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4.5" x14ac:dyDescent="0.3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4.5" x14ac:dyDescent="0.3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4.5" x14ac:dyDescent="0.3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4.5" x14ac:dyDescent="0.3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4.5" x14ac:dyDescent="0.3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4.5" x14ac:dyDescent="0.3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4.5" x14ac:dyDescent="0.3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4.5" x14ac:dyDescent="0.3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4.5" x14ac:dyDescent="0.3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4.5" x14ac:dyDescent="0.3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4.5" x14ac:dyDescent="0.3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4.5" x14ac:dyDescent="0.3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4.5" x14ac:dyDescent="0.3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4.5" x14ac:dyDescent="0.3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4.5" x14ac:dyDescent="0.3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4.5" x14ac:dyDescent="0.3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4.5" x14ac:dyDescent="0.3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4.5" x14ac:dyDescent="0.3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4.5" x14ac:dyDescent="0.3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4.5" x14ac:dyDescent="0.3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4.5" x14ac:dyDescent="0.3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4.5" x14ac:dyDescent="0.3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4.5" x14ac:dyDescent="0.3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4.5" x14ac:dyDescent="0.3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4.5" x14ac:dyDescent="0.3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4.5" x14ac:dyDescent="0.3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4.5" x14ac:dyDescent="0.3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4.5" x14ac:dyDescent="0.3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4.5" x14ac:dyDescent="0.3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4.5" x14ac:dyDescent="0.3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4.5" x14ac:dyDescent="0.3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4.5" x14ac:dyDescent="0.3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4.5" x14ac:dyDescent="0.3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4.5" x14ac:dyDescent="0.3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4.5" x14ac:dyDescent="0.3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4.5" x14ac:dyDescent="0.3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4.5" x14ac:dyDescent="0.3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4.5" x14ac:dyDescent="0.3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4.5" x14ac:dyDescent="0.3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4.5" x14ac:dyDescent="0.3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4.5" x14ac:dyDescent="0.3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4.5" x14ac:dyDescent="0.3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4.5" x14ac:dyDescent="0.3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4.5" x14ac:dyDescent="0.3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4.5" x14ac:dyDescent="0.3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4.5" x14ac:dyDescent="0.3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4.5" x14ac:dyDescent="0.3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4.5" x14ac:dyDescent="0.3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4.5" x14ac:dyDescent="0.3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4.5" x14ac:dyDescent="0.3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4.5" x14ac:dyDescent="0.3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4.5" x14ac:dyDescent="0.3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4.5" x14ac:dyDescent="0.3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4.5" x14ac:dyDescent="0.3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4.5" x14ac:dyDescent="0.3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4.5" x14ac:dyDescent="0.3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4.5" x14ac:dyDescent="0.3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4.5" x14ac:dyDescent="0.3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4.5" x14ac:dyDescent="0.3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4.5" x14ac:dyDescent="0.3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4.5" x14ac:dyDescent="0.3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4.5" x14ac:dyDescent="0.3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4.5" x14ac:dyDescent="0.3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4.5" x14ac:dyDescent="0.3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4.5" x14ac:dyDescent="0.3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4.5" x14ac:dyDescent="0.3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4.5" x14ac:dyDescent="0.3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4.5" x14ac:dyDescent="0.3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4.5" x14ac:dyDescent="0.3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4.5" x14ac:dyDescent="0.3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4.5" x14ac:dyDescent="0.3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4.5" x14ac:dyDescent="0.3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4.5" x14ac:dyDescent="0.3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4.5" x14ac:dyDescent="0.3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4.5" x14ac:dyDescent="0.3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4.5" x14ac:dyDescent="0.3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4.5" x14ac:dyDescent="0.3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4.5" x14ac:dyDescent="0.3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4.5" x14ac:dyDescent="0.3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4.5" x14ac:dyDescent="0.3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4.5" x14ac:dyDescent="0.3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4.5" x14ac:dyDescent="0.3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4.5" x14ac:dyDescent="0.3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4.5" x14ac:dyDescent="0.3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4.5" x14ac:dyDescent="0.3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4.5" x14ac:dyDescent="0.3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4.5" x14ac:dyDescent="0.3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4.5" x14ac:dyDescent="0.3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4.5" x14ac:dyDescent="0.3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4.5" x14ac:dyDescent="0.3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4.5" x14ac:dyDescent="0.3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4.5" x14ac:dyDescent="0.3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4.5" x14ac:dyDescent="0.3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4.5" x14ac:dyDescent="0.3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4.5" x14ac:dyDescent="0.3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4.5" x14ac:dyDescent="0.3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4.5" x14ac:dyDescent="0.3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4.5" x14ac:dyDescent="0.3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4.5" x14ac:dyDescent="0.3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4.5" x14ac:dyDescent="0.3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4.5" x14ac:dyDescent="0.3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4.5" x14ac:dyDescent="0.3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4.5" x14ac:dyDescent="0.3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4.5" x14ac:dyDescent="0.3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4.5" x14ac:dyDescent="0.3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4.5" x14ac:dyDescent="0.3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4.5" x14ac:dyDescent="0.3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4.5" x14ac:dyDescent="0.3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4.5" x14ac:dyDescent="0.3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4.5" x14ac:dyDescent="0.3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4.5" x14ac:dyDescent="0.3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4.5" x14ac:dyDescent="0.3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4.5" x14ac:dyDescent="0.3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4.5" x14ac:dyDescent="0.3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4.5" x14ac:dyDescent="0.3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4.5" x14ac:dyDescent="0.3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4.5" x14ac:dyDescent="0.3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4.5" x14ac:dyDescent="0.3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4.5" x14ac:dyDescent="0.3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4.5" x14ac:dyDescent="0.3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4.5" x14ac:dyDescent="0.3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4.5" x14ac:dyDescent="0.3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4.5" x14ac:dyDescent="0.3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4.5" x14ac:dyDescent="0.3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4.5" x14ac:dyDescent="0.3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4.5" x14ac:dyDescent="0.3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4.5" x14ac:dyDescent="0.3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4.5" x14ac:dyDescent="0.3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4.5" x14ac:dyDescent="0.3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4.5" x14ac:dyDescent="0.3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4.5" x14ac:dyDescent="0.3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4.5" x14ac:dyDescent="0.3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4.5" x14ac:dyDescent="0.3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4.5" x14ac:dyDescent="0.3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4.5" x14ac:dyDescent="0.3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4.5" x14ac:dyDescent="0.3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4.5" x14ac:dyDescent="0.3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4.5" x14ac:dyDescent="0.3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4.5" x14ac:dyDescent="0.3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4.5" x14ac:dyDescent="0.3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4.5" x14ac:dyDescent="0.3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4.5" x14ac:dyDescent="0.3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4.5" x14ac:dyDescent="0.3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4.5" x14ac:dyDescent="0.3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4.5" x14ac:dyDescent="0.3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4.5" x14ac:dyDescent="0.3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4.5" x14ac:dyDescent="0.3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4.5" x14ac:dyDescent="0.3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4.5" x14ac:dyDescent="0.3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4.5" x14ac:dyDescent="0.3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4.5" x14ac:dyDescent="0.3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4.5" x14ac:dyDescent="0.3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4.5" x14ac:dyDescent="0.3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4.5" x14ac:dyDescent="0.3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4.5" x14ac:dyDescent="0.3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4.5" x14ac:dyDescent="0.3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4.5" x14ac:dyDescent="0.3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4.5" x14ac:dyDescent="0.3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4.5" x14ac:dyDescent="0.3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4.5" x14ac:dyDescent="0.3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4.5" x14ac:dyDescent="0.3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4.5" x14ac:dyDescent="0.3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4.5" x14ac:dyDescent="0.3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4.5" x14ac:dyDescent="0.3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4.5" x14ac:dyDescent="0.3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4.5" x14ac:dyDescent="0.3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4.5" x14ac:dyDescent="0.3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4.5" x14ac:dyDescent="0.3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4.5" x14ac:dyDescent="0.3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4.5" x14ac:dyDescent="0.3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4.5" x14ac:dyDescent="0.3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4.5" x14ac:dyDescent="0.3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4.5" x14ac:dyDescent="0.3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4.5" x14ac:dyDescent="0.3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4.5" x14ac:dyDescent="0.3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4.5" x14ac:dyDescent="0.3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4.5" x14ac:dyDescent="0.3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4.5" x14ac:dyDescent="0.3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4.5" x14ac:dyDescent="0.3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4.5" x14ac:dyDescent="0.3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4.5" x14ac:dyDescent="0.3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4.5" x14ac:dyDescent="0.3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4.5" x14ac:dyDescent="0.3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4.5" x14ac:dyDescent="0.3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4.5" x14ac:dyDescent="0.3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4.5" x14ac:dyDescent="0.3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4.5" x14ac:dyDescent="0.3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4.5" x14ac:dyDescent="0.3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4.5" x14ac:dyDescent="0.3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4.5" x14ac:dyDescent="0.3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4.5" x14ac:dyDescent="0.3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4.5" x14ac:dyDescent="0.3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4.5" x14ac:dyDescent="0.3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4.5" x14ac:dyDescent="0.3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4.5" x14ac:dyDescent="0.3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4.5" x14ac:dyDescent="0.3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4.5" x14ac:dyDescent="0.3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4.5" x14ac:dyDescent="0.3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4.5" x14ac:dyDescent="0.3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4.5" x14ac:dyDescent="0.3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4.5" x14ac:dyDescent="0.3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4.5" x14ac:dyDescent="0.3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4.5" x14ac:dyDescent="0.3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4.5" x14ac:dyDescent="0.3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4.5" x14ac:dyDescent="0.3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4.5" x14ac:dyDescent="0.3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4.5" x14ac:dyDescent="0.3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4.5" x14ac:dyDescent="0.3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4.5" x14ac:dyDescent="0.3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4.5" x14ac:dyDescent="0.3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4.5" x14ac:dyDescent="0.3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4.5" x14ac:dyDescent="0.3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4.5" x14ac:dyDescent="0.3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4.5" x14ac:dyDescent="0.3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4.5" x14ac:dyDescent="0.3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4.5" x14ac:dyDescent="0.3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4.5" x14ac:dyDescent="0.3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4.5" x14ac:dyDescent="0.3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4.5" x14ac:dyDescent="0.3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4.5" x14ac:dyDescent="0.3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4.5" x14ac:dyDescent="0.3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4.5" x14ac:dyDescent="0.3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4.5" x14ac:dyDescent="0.3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4.5" x14ac:dyDescent="0.3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4.5" x14ac:dyDescent="0.3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4.5" x14ac:dyDescent="0.3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4.5" x14ac:dyDescent="0.3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4.5" x14ac:dyDescent="0.3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4.5" x14ac:dyDescent="0.3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4.5" x14ac:dyDescent="0.3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4.5" x14ac:dyDescent="0.3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4.5" x14ac:dyDescent="0.3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4.5" x14ac:dyDescent="0.3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4.5" x14ac:dyDescent="0.3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4.5" x14ac:dyDescent="0.3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4.5" x14ac:dyDescent="0.3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4.5" x14ac:dyDescent="0.3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4.5" x14ac:dyDescent="0.3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4.5" x14ac:dyDescent="0.3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4.5" x14ac:dyDescent="0.3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4.5" x14ac:dyDescent="0.3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4.5" x14ac:dyDescent="0.3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4.5" x14ac:dyDescent="0.3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4.5" x14ac:dyDescent="0.3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4.5" x14ac:dyDescent="0.3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4.5" x14ac:dyDescent="0.3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4.5" x14ac:dyDescent="0.3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4.5" x14ac:dyDescent="0.3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4.5" x14ac:dyDescent="0.3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4.5" x14ac:dyDescent="0.3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4.5" x14ac:dyDescent="0.3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4.5" x14ac:dyDescent="0.3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4.5" x14ac:dyDescent="0.3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4.5" x14ac:dyDescent="0.3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4.5" x14ac:dyDescent="0.3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4.5" x14ac:dyDescent="0.3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4.5" x14ac:dyDescent="0.3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4.5" x14ac:dyDescent="0.3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4.5" x14ac:dyDescent="0.3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4.5" x14ac:dyDescent="0.3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4.5" x14ac:dyDescent="0.3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4.5" x14ac:dyDescent="0.3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4.5" x14ac:dyDescent="0.3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4.5" x14ac:dyDescent="0.3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4.5" x14ac:dyDescent="0.3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4.5" x14ac:dyDescent="0.3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4.5" x14ac:dyDescent="0.3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4.5" x14ac:dyDescent="0.3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4.5" x14ac:dyDescent="0.3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4.5" x14ac:dyDescent="0.3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4.5" x14ac:dyDescent="0.3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4.5" x14ac:dyDescent="0.3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4.5" x14ac:dyDescent="0.3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4.5" x14ac:dyDescent="0.3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4.5" x14ac:dyDescent="0.3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4.5" x14ac:dyDescent="0.3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4.5" x14ac:dyDescent="0.3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4.5" x14ac:dyDescent="0.3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4.5" x14ac:dyDescent="0.3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4.5" x14ac:dyDescent="0.3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4.5" x14ac:dyDescent="0.3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4.5" x14ac:dyDescent="0.3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4.5" x14ac:dyDescent="0.3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4.5" x14ac:dyDescent="0.3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4.5" x14ac:dyDescent="0.3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4.5" x14ac:dyDescent="0.3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4.5" x14ac:dyDescent="0.3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4.5" x14ac:dyDescent="0.3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4.5" x14ac:dyDescent="0.3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4.5" x14ac:dyDescent="0.3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4.5" x14ac:dyDescent="0.3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4.5" x14ac:dyDescent="0.3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4.5" x14ac:dyDescent="0.3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4.5" x14ac:dyDescent="0.3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4.5" x14ac:dyDescent="0.3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4.5" x14ac:dyDescent="0.3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4.5" x14ac:dyDescent="0.3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4.5" x14ac:dyDescent="0.3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4.5" x14ac:dyDescent="0.3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4.5" x14ac:dyDescent="0.3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4.5" x14ac:dyDescent="0.3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4.5" x14ac:dyDescent="0.3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4.5" x14ac:dyDescent="0.3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4.5" x14ac:dyDescent="0.3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4.5" x14ac:dyDescent="0.3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4.5" x14ac:dyDescent="0.3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4.5" x14ac:dyDescent="0.3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4.5" x14ac:dyDescent="0.3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4.5" x14ac:dyDescent="0.3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4.5" x14ac:dyDescent="0.3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4.5" x14ac:dyDescent="0.3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4.5" x14ac:dyDescent="0.3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4.5" x14ac:dyDescent="0.3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4.5" x14ac:dyDescent="0.3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4.5" x14ac:dyDescent="0.3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4.5" x14ac:dyDescent="0.3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4.5" x14ac:dyDescent="0.3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4.5" x14ac:dyDescent="0.3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4.5" x14ac:dyDescent="0.3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4.5" x14ac:dyDescent="0.3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4.5" x14ac:dyDescent="0.3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4.5" x14ac:dyDescent="0.3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4.5" x14ac:dyDescent="0.3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4.5" x14ac:dyDescent="0.3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4.5" x14ac:dyDescent="0.3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4.5" x14ac:dyDescent="0.3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4.5" x14ac:dyDescent="0.3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4.5" x14ac:dyDescent="0.3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4.5" x14ac:dyDescent="0.3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4.5" x14ac:dyDescent="0.3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4.5" x14ac:dyDescent="0.3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4.5" x14ac:dyDescent="0.3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4.5" x14ac:dyDescent="0.3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4.5" x14ac:dyDescent="0.3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4.5" x14ac:dyDescent="0.3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4.5" x14ac:dyDescent="0.3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4.5" x14ac:dyDescent="0.3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4.5" x14ac:dyDescent="0.3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4.5" x14ac:dyDescent="0.3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4.5" x14ac:dyDescent="0.3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4.5" x14ac:dyDescent="0.3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4.5" x14ac:dyDescent="0.3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4.5" x14ac:dyDescent="0.3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4.5" x14ac:dyDescent="0.3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4.5" x14ac:dyDescent="0.3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4.5" x14ac:dyDescent="0.3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4.5" x14ac:dyDescent="0.3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4.5" x14ac:dyDescent="0.3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4.5" x14ac:dyDescent="0.3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4.5" x14ac:dyDescent="0.3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4.5" x14ac:dyDescent="0.3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4.5" x14ac:dyDescent="0.3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4.5" x14ac:dyDescent="0.3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4.5" x14ac:dyDescent="0.3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4.5" x14ac:dyDescent="0.3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4.5" x14ac:dyDescent="0.3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4.5" x14ac:dyDescent="0.3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4.5" x14ac:dyDescent="0.3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4.5" x14ac:dyDescent="0.3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4.5" x14ac:dyDescent="0.3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4.5" x14ac:dyDescent="0.3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4.5" x14ac:dyDescent="0.3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4.5" x14ac:dyDescent="0.3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4.5" x14ac:dyDescent="0.3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4.5" x14ac:dyDescent="0.3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4.5" x14ac:dyDescent="0.3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4.5" x14ac:dyDescent="0.3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4.5" x14ac:dyDescent="0.3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4.5" x14ac:dyDescent="0.3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4.5" x14ac:dyDescent="0.3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4.5" x14ac:dyDescent="0.3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4.5" x14ac:dyDescent="0.3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4.5" x14ac:dyDescent="0.3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4.5" x14ac:dyDescent="0.3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4.5" x14ac:dyDescent="0.3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4.5" x14ac:dyDescent="0.3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4.5" x14ac:dyDescent="0.3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4.5" x14ac:dyDescent="0.3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4.5" x14ac:dyDescent="0.3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4.5" x14ac:dyDescent="0.3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4.5" x14ac:dyDescent="0.3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4.5" x14ac:dyDescent="0.3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4.5" x14ac:dyDescent="0.3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4.5" x14ac:dyDescent="0.3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4.5" x14ac:dyDescent="0.3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4.5" x14ac:dyDescent="0.3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4.5" x14ac:dyDescent="0.3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4.5" x14ac:dyDescent="0.3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4.5" x14ac:dyDescent="0.3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4.5" x14ac:dyDescent="0.3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4.5" x14ac:dyDescent="0.3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4.5" x14ac:dyDescent="0.3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4.5" x14ac:dyDescent="0.3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4.5" x14ac:dyDescent="0.3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4.5" x14ac:dyDescent="0.3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4.5" x14ac:dyDescent="0.3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4.5" x14ac:dyDescent="0.3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4.5" x14ac:dyDescent="0.3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4.5" x14ac:dyDescent="0.3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4.5" x14ac:dyDescent="0.3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4.5" x14ac:dyDescent="0.3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4.5" x14ac:dyDescent="0.3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4.5" x14ac:dyDescent="0.3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4.5" x14ac:dyDescent="0.3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4.5" x14ac:dyDescent="0.3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4.5" x14ac:dyDescent="0.3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4.5" x14ac:dyDescent="0.3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4.5" x14ac:dyDescent="0.3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4.5" x14ac:dyDescent="0.3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4.5" x14ac:dyDescent="0.3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4.5" x14ac:dyDescent="0.3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4.5" x14ac:dyDescent="0.3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4.5" x14ac:dyDescent="0.3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4.5" x14ac:dyDescent="0.3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4.5" x14ac:dyDescent="0.3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4.5" x14ac:dyDescent="0.3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4.5" x14ac:dyDescent="0.3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4.5" x14ac:dyDescent="0.3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4.5" x14ac:dyDescent="0.3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4.5" x14ac:dyDescent="0.3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4.5" x14ac:dyDescent="0.3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4.5" x14ac:dyDescent="0.3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4.5" x14ac:dyDescent="0.3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4.5" x14ac:dyDescent="0.3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4.5" x14ac:dyDescent="0.3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4.5" x14ac:dyDescent="0.3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4.5" x14ac:dyDescent="0.3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4.5" x14ac:dyDescent="0.3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4.5" x14ac:dyDescent="0.3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4.5" x14ac:dyDescent="0.3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4.5" x14ac:dyDescent="0.3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4.5" x14ac:dyDescent="0.3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4.5" x14ac:dyDescent="0.3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4.5" x14ac:dyDescent="0.3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4.5" x14ac:dyDescent="0.3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4.5" x14ac:dyDescent="0.3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4.5" x14ac:dyDescent="0.3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4.5" x14ac:dyDescent="0.3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4.5" x14ac:dyDescent="0.3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4.5" x14ac:dyDescent="0.3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4.5" x14ac:dyDescent="0.3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4.5" x14ac:dyDescent="0.3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4.5" x14ac:dyDescent="0.3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4.5" x14ac:dyDescent="0.3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4.5" x14ac:dyDescent="0.3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4.5" x14ac:dyDescent="0.3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4.5" x14ac:dyDescent="0.3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4.5" x14ac:dyDescent="0.3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4.5" x14ac:dyDescent="0.3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4.5" x14ac:dyDescent="0.3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4.5" x14ac:dyDescent="0.3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4.5" x14ac:dyDescent="0.3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4.5" x14ac:dyDescent="0.3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4.5" x14ac:dyDescent="0.3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4.5" x14ac:dyDescent="0.3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4.5" x14ac:dyDescent="0.3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4.5" x14ac:dyDescent="0.3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4.5" x14ac:dyDescent="0.3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4.5" x14ac:dyDescent="0.3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4.5" x14ac:dyDescent="0.3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4.5" x14ac:dyDescent="0.3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4.5" x14ac:dyDescent="0.3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4.5" x14ac:dyDescent="0.3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4.5" x14ac:dyDescent="0.3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4.5" x14ac:dyDescent="0.3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4.5" x14ac:dyDescent="0.3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4.5" x14ac:dyDescent="0.3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4.5" x14ac:dyDescent="0.3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4.5" x14ac:dyDescent="0.3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4.5" x14ac:dyDescent="0.3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4.5" x14ac:dyDescent="0.3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4.5" x14ac:dyDescent="0.3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4.5" x14ac:dyDescent="0.3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4.5" x14ac:dyDescent="0.3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4.5" x14ac:dyDescent="0.3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4.5" x14ac:dyDescent="0.3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4.5" x14ac:dyDescent="0.3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4.5" x14ac:dyDescent="0.3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4.5" x14ac:dyDescent="0.3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4.5" x14ac:dyDescent="0.3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4.5" x14ac:dyDescent="0.3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4.5" x14ac:dyDescent="0.3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4.5" x14ac:dyDescent="0.3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4.5" x14ac:dyDescent="0.3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4.5" x14ac:dyDescent="0.3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4.5" x14ac:dyDescent="0.3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4.5" x14ac:dyDescent="0.3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4.5" x14ac:dyDescent="0.3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4.5" x14ac:dyDescent="0.3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4.5" x14ac:dyDescent="0.3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4.5" x14ac:dyDescent="0.3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4.5" x14ac:dyDescent="0.3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4.5" x14ac:dyDescent="0.3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4.5" x14ac:dyDescent="0.3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4.5" x14ac:dyDescent="0.3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4.5" x14ac:dyDescent="0.3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4.5" x14ac:dyDescent="0.3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4.5" x14ac:dyDescent="0.3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4.5" x14ac:dyDescent="0.3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4.5" x14ac:dyDescent="0.3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4.5" x14ac:dyDescent="0.3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4.5" x14ac:dyDescent="0.3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4.5" x14ac:dyDescent="0.3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4.5" x14ac:dyDescent="0.3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4.5" x14ac:dyDescent="0.3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4.5" x14ac:dyDescent="0.3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4.5" x14ac:dyDescent="0.3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4.5" x14ac:dyDescent="0.3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4.5" x14ac:dyDescent="0.3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4.5" x14ac:dyDescent="0.3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4.5" x14ac:dyDescent="0.3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4.5" x14ac:dyDescent="0.3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4.5" x14ac:dyDescent="0.3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4.5" x14ac:dyDescent="0.3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4.5" x14ac:dyDescent="0.3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4.5" x14ac:dyDescent="0.3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4.5" x14ac:dyDescent="0.3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4.5" x14ac:dyDescent="0.3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4.5" x14ac:dyDescent="0.3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4.5" x14ac:dyDescent="0.3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4.5" x14ac:dyDescent="0.3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4.5" x14ac:dyDescent="0.3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4.5" x14ac:dyDescent="0.3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4.5" x14ac:dyDescent="0.3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4.5" x14ac:dyDescent="0.3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4.5" x14ac:dyDescent="0.3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4.5" x14ac:dyDescent="0.3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4.5" x14ac:dyDescent="0.3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4.5" x14ac:dyDescent="0.3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4.5" x14ac:dyDescent="0.3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4.5" x14ac:dyDescent="0.3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4.5" x14ac:dyDescent="0.3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4.5" x14ac:dyDescent="0.3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4.5" x14ac:dyDescent="0.3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4.5" x14ac:dyDescent="0.3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4.5" x14ac:dyDescent="0.3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4.5" x14ac:dyDescent="0.3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4.5" x14ac:dyDescent="0.3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4.5" x14ac:dyDescent="0.3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4.5" x14ac:dyDescent="0.3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4.5" x14ac:dyDescent="0.3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4.5" x14ac:dyDescent="0.3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4.5" x14ac:dyDescent="0.3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4.5" x14ac:dyDescent="0.3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4.5" x14ac:dyDescent="0.3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4.5" x14ac:dyDescent="0.3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4.5" x14ac:dyDescent="0.3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4.5" x14ac:dyDescent="0.3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4.5" x14ac:dyDescent="0.3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4.5" x14ac:dyDescent="0.3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4.5" x14ac:dyDescent="0.3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4.5" x14ac:dyDescent="0.3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4.5" x14ac:dyDescent="0.3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4.5" x14ac:dyDescent="0.3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4.5" x14ac:dyDescent="0.3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4.5" x14ac:dyDescent="0.3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4.5" x14ac:dyDescent="0.3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4.5" x14ac:dyDescent="0.3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4.5" x14ac:dyDescent="0.3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4.5" x14ac:dyDescent="0.3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4.5" x14ac:dyDescent="0.3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4.5" x14ac:dyDescent="0.3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4.5" x14ac:dyDescent="0.3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4.5" x14ac:dyDescent="0.3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4.5" x14ac:dyDescent="0.3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4.5" x14ac:dyDescent="0.3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4.5" x14ac:dyDescent="0.3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4.5" x14ac:dyDescent="0.3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4.5" x14ac:dyDescent="0.3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4.5" x14ac:dyDescent="0.3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4.5" x14ac:dyDescent="0.3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4.5" x14ac:dyDescent="0.3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4.5" x14ac:dyDescent="0.3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4.5" x14ac:dyDescent="0.3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4.5" x14ac:dyDescent="0.3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4.5" x14ac:dyDescent="0.3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4.5" x14ac:dyDescent="0.3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4.5" x14ac:dyDescent="0.3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4.5" x14ac:dyDescent="0.3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4.5" x14ac:dyDescent="0.3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4.5" x14ac:dyDescent="0.3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4.5" x14ac:dyDescent="0.3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4.5" x14ac:dyDescent="0.3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4.5" x14ac:dyDescent="0.3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4.5" x14ac:dyDescent="0.3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4.5" x14ac:dyDescent="0.3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4.5" x14ac:dyDescent="0.3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4.5" x14ac:dyDescent="0.3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4.5" x14ac:dyDescent="0.3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4.5" x14ac:dyDescent="0.3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4.5" x14ac:dyDescent="0.3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4.5" x14ac:dyDescent="0.3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4.5" x14ac:dyDescent="0.3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4.5" x14ac:dyDescent="0.3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4.5" x14ac:dyDescent="0.3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4.5" x14ac:dyDescent="0.3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4.5" x14ac:dyDescent="0.3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4.5" x14ac:dyDescent="0.3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4.5" x14ac:dyDescent="0.3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4.5" x14ac:dyDescent="0.3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4.5" x14ac:dyDescent="0.3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4.5" x14ac:dyDescent="0.3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4.5" x14ac:dyDescent="0.3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4.5" x14ac:dyDescent="0.3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4.5" x14ac:dyDescent="0.3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4.5" x14ac:dyDescent="0.3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4.5" x14ac:dyDescent="0.3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4.5" x14ac:dyDescent="0.3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4.5" x14ac:dyDescent="0.3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4.5" x14ac:dyDescent="0.3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4.5" x14ac:dyDescent="0.3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4.5" x14ac:dyDescent="0.3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4.5" x14ac:dyDescent="0.3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4.5" x14ac:dyDescent="0.3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4.5" x14ac:dyDescent="0.3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4.5" x14ac:dyDescent="0.3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4.5" x14ac:dyDescent="0.3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4.5" x14ac:dyDescent="0.3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4.5" x14ac:dyDescent="0.3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4.5" x14ac:dyDescent="0.3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4.5" x14ac:dyDescent="0.3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4.5" x14ac:dyDescent="0.3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4.5" x14ac:dyDescent="0.3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4.5" x14ac:dyDescent="0.3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4.5" x14ac:dyDescent="0.3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4.5" x14ac:dyDescent="0.3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4.5" x14ac:dyDescent="0.3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4.5" x14ac:dyDescent="0.3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4.5" x14ac:dyDescent="0.3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4.5" x14ac:dyDescent="0.3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4.5" x14ac:dyDescent="0.3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4.5" x14ac:dyDescent="0.3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4.5" x14ac:dyDescent="0.3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4.5" x14ac:dyDescent="0.3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4.5" x14ac:dyDescent="0.3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4.5" x14ac:dyDescent="0.3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4.5" x14ac:dyDescent="0.3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4.5" x14ac:dyDescent="0.3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4.5" x14ac:dyDescent="0.3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4.5" x14ac:dyDescent="0.3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4.5" x14ac:dyDescent="0.3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4.5" x14ac:dyDescent="0.3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4.5" x14ac:dyDescent="0.3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4.5" x14ac:dyDescent="0.3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4.5" x14ac:dyDescent="0.3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4.5" x14ac:dyDescent="0.3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4.5" x14ac:dyDescent="0.3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4.5" x14ac:dyDescent="0.3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4.5" x14ac:dyDescent="0.3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4.5" x14ac:dyDescent="0.3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4.5" x14ac:dyDescent="0.3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4.5" x14ac:dyDescent="0.3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4.5" x14ac:dyDescent="0.3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4.5" x14ac:dyDescent="0.3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4.5" x14ac:dyDescent="0.3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4.5" x14ac:dyDescent="0.3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4.5" x14ac:dyDescent="0.3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4.5" x14ac:dyDescent="0.3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4.5" x14ac:dyDescent="0.3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4.5" x14ac:dyDescent="0.3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4.5" x14ac:dyDescent="0.3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4.5" x14ac:dyDescent="0.3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4.5" x14ac:dyDescent="0.3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4.5" x14ac:dyDescent="0.3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4.5" x14ac:dyDescent="0.3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4.5" x14ac:dyDescent="0.3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4.5" x14ac:dyDescent="0.3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4.5" x14ac:dyDescent="0.3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4.5" x14ac:dyDescent="0.3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4.5" x14ac:dyDescent="0.3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4.5" x14ac:dyDescent="0.3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4.5" x14ac:dyDescent="0.3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4.5" x14ac:dyDescent="0.3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4.5" x14ac:dyDescent="0.3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4.5" x14ac:dyDescent="0.3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4.5" x14ac:dyDescent="0.3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4.5" x14ac:dyDescent="0.3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4.5" x14ac:dyDescent="0.3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4.5" x14ac:dyDescent="0.3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4.5" x14ac:dyDescent="0.3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4.5" x14ac:dyDescent="0.3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4.5" x14ac:dyDescent="0.3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4.5" x14ac:dyDescent="0.3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4.5" x14ac:dyDescent="0.3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4.5" x14ac:dyDescent="0.3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4.5" x14ac:dyDescent="0.3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4.5" x14ac:dyDescent="0.3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4.5" x14ac:dyDescent="0.3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4.5" x14ac:dyDescent="0.3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4.5" x14ac:dyDescent="0.3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4.5" x14ac:dyDescent="0.3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4.5" x14ac:dyDescent="0.3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4.5" x14ac:dyDescent="0.3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4.5" x14ac:dyDescent="0.3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4.5" x14ac:dyDescent="0.3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4.5" x14ac:dyDescent="0.3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4.5" x14ac:dyDescent="0.3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4.5" x14ac:dyDescent="0.3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4.5" x14ac:dyDescent="0.3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4.5" x14ac:dyDescent="0.3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4.5" x14ac:dyDescent="0.3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4.5" x14ac:dyDescent="0.3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4.5" x14ac:dyDescent="0.3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4.5" x14ac:dyDescent="0.3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4.5" x14ac:dyDescent="0.3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4.5" x14ac:dyDescent="0.3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4.5" x14ac:dyDescent="0.3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4.5" x14ac:dyDescent="0.3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4.5" x14ac:dyDescent="0.3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4.5" x14ac:dyDescent="0.3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4.5" x14ac:dyDescent="0.3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4.5" x14ac:dyDescent="0.3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4.5" x14ac:dyDescent="0.3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4.5" x14ac:dyDescent="0.3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4.5" x14ac:dyDescent="0.3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4.5" x14ac:dyDescent="0.3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4.5" x14ac:dyDescent="0.3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4.5" x14ac:dyDescent="0.3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4.5" x14ac:dyDescent="0.3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4.5" x14ac:dyDescent="0.3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4.5" x14ac:dyDescent="0.3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4.5" x14ac:dyDescent="0.3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4.5" x14ac:dyDescent="0.3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4.5" x14ac:dyDescent="0.3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4.5" x14ac:dyDescent="0.3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4.5" x14ac:dyDescent="0.3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4.5" x14ac:dyDescent="0.3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4.5" x14ac:dyDescent="0.3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4.5" x14ac:dyDescent="0.3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4.5" x14ac:dyDescent="0.3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4.5" x14ac:dyDescent="0.3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4.5" x14ac:dyDescent="0.3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4.5" x14ac:dyDescent="0.3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4.5" x14ac:dyDescent="0.3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4.5" x14ac:dyDescent="0.3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4.5" x14ac:dyDescent="0.3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4.5" x14ac:dyDescent="0.3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4.5" x14ac:dyDescent="0.3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4.5" x14ac:dyDescent="0.3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4.5" x14ac:dyDescent="0.3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4.5" x14ac:dyDescent="0.3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4.5" x14ac:dyDescent="0.3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4.5" x14ac:dyDescent="0.3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4.5" x14ac:dyDescent="0.3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4.5" x14ac:dyDescent="0.3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4.5" x14ac:dyDescent="0.3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4.5" x14ac:dyDescent="0.3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4.5" x14ac:dyDescent="0.3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4.5" x14ac:dyDescent="0.3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4.5" x14ac:dyDescent="0.3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4.5" x14ac:dyDescent="0.3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4.5" x14ac:dyDescent="0.3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4.5" x14ac:dyDescent="0.3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4.5" x14ac:dyDescent="0.3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4.5" x14ac:dyDescent="0.3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4.5" x14ac:dyDescent="0.3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4.5" x14ac:dyDescent="0.3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4.5" x14ac:dyDescent="0.3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4.5" x14ac:dyDescent="0.3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4.5" x14ac:dyDescent="0.3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4.5" x14ac:dyDescent="0.3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4.5" x14ac:dyDescent="0.3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4.5" x14ac:dyDescent="0.3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4.5" x14ac:dyDescent="0.3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4.5" x14ac:dyDescent="0.3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4.5" x14ac:dyDescent="0.3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4.5" x14ac:dyDescent="0.3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4.5" x14ac:dyDescent="0.3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4.5" x14ac:dyDescent="0.3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4.5" x14ac:dyDescent="0.3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4.5" x14ac:dyDescent="0.3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4.5" x14ac:dyDescent="0.3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4.5" x14ac:dyDescent="0.3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4.5" x14ac:dyDescent="0.3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4.5" x14ac:dyDescent="0.3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4.5" x14ac:dyDescent="0.3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4.5" x14ac:dyDescent="0.3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4.5" x14ac:dyDescent="0.3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4.5" x14ac:dyDescent="0.3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4.5" x14ac:dyDescent="0.3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4.5" x14ac:dyDescent="0.3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4.5" x14ac:dyDescent="0.3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4.5" x14ac:dyDescent="0.3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4.5" x14ac:dyDescent="0.3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4.5" x14ac:dyDescent="0.3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4.5" x14ac:dyDescent="0.3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4.5" x14ac:dyDescent="0.3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4.5" x14ac:dyDescent="0.3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4.5" x14ac:dyDescent="0.3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4.5" x14ac:dyDescent="0.3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4.5" x14ac:dyDescent="0.3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4.5" x14ac:dyDescent="0.3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4.5" x14ac:dyDescent="0.3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4.5" x14ac:dyDescent="0.3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4.5" x14ac:dyDescent="0.3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4.5" x14ac:dyDescent="0.3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4.5" x14ac:dyDescent="0.3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4.5" x14ac:dyDescent="0.3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4.5" x14ac:dyDescent="0.3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4.5" x14ac:dyDescent="0.3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4.5" x14ac:dyDescent="0.3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4.5" x14ac:dyDescent="0.3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4.5" x14ac:dyDescent="0.3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4.5" x14ac:dyDescent="0.3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4.5" x14ac:dyDescent="0.3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4.5" x14ac:dyDescent="0.3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4.5" x14ac:dyDescent="0.3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4.5" x14ac:dyDescent="0.3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4.5" x14ac:dyDescent="0.3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4.5" x14ac:dyDescent="0.3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4.5" x14ac:dyDescent="0.3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4.5" x14ac:dyDescent="0.3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4.5" x14ac:dyDescent="0.3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4.5" x14ac:dyDescent="0.3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4.5" x14ac:dyDescent="0.3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4.5" x14ac:dyDescent="0.3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4.5" x14ac:dyDescent="0.3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4.5" x14ac:dyDescent="0.3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4.5" x14ac:dyDescent="0.3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4.5" x14ac:dyDescent="0.3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4.5" x14ac:dyDescent="0.3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4.5" x14ac:dyDescent="0.3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4.5" x14ac:dyDescent="0.3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4.5" x14ac:dyDescent="0.3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4.5" x14ac:dyDescent="0.3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4.5" x14ac:dyDescent="0.3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4.5" x14ac:dyDescent="0.3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4.5" x14ac:dyDescent="0.3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4.5" x14ac:dyDescent="0.3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4.5" x14ac:dyDescent="0.3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4.5" x14ac:dyDescent="0.3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4.5" x14ac:dyDescent="0.3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4.5" x14ac:dyDescent="0.3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4.5" x14ac:dyDescent="0.3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4.5" x14ac:dyDescent="0.3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4.5" x14ac:dyDescent="0.3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4.5" x14ac:dyDescent="0.3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4.5" x14ac:dyDescent="0.3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4.5" x14ac:dyDescent="0.3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4.5" x14ac:dyDescent="0.3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4.5" x14ac:dyDescent="0.3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4.5" x14ac:dyDescent="0.3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4.5" x14ac:dyDescent="0.3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4.5" x14ac:dyDescent="0.3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4.5" x14ac:dyDescent="0.3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4.5" x14ac:dyDescent="0.3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4.5" x14ac:dyDescent="0.3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4.5" x14ac:dyDescent="0.3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4.5" x14ac:dyDescent="0.3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4.5" x14ac:dyDescent="0.3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4.5" x14ac:dyDescent="0.3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4.5" x14ac:dyDescent="0.3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4.5" x14ac:dyDescent="0.3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4.5" x14ac:dyDescent="0.3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4.5" x14ac:dyDescent="0.3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4.5" x14ac:dyDescent="0.3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4.5" x14ac:dyDescent="0.3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4.5" x14ac:dyDescent="0.3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4.5" x14ac:dyDescent="0.3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4.5" x14ac:dyDescent="0.3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4.5" x14ac:dyDescent="0.3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4.5" x14ac:dyDescent="0.3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4.5" x14ac:dyDescent="0.3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4.5" x14ac:dyDescent="0.3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4.5" x14ac:dyDescent="0.3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4.5" x14ac:dyDescent="0.3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4.5" x14ac:dyDescent="0.3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4.5" x14ac:dyDescent="0.3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4.5" x14ac:dyDescent="0.3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4.5" x14ac:dyDescent="0.3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4.5" x14ac:dyDescent="0.3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4.5" x14ac:dyDescent="0.3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4.5" x14ac:dyDescent="0.3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4.5" x14ac:dyDescent="0.3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4.5" x14ac:dyDescent="0.3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4.5" x14ac:dyDescent="0.3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4.5" x14ac:dyDescent="0.3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4.5" x14ac:dyDescent="0.3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4.5" x14ac:dyDescent="0.3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4.5" x14ac:dyDescent="0.3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4.5" x14ac:dyDescent="0.3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4.5" x14ac:dyDescent="0.3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4.5" x14ac:dyDescent="0.3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4.5" x14ac:dyDescent="0.3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4.5" x14ac:dyDescent="0.3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4.5" x14ac:dyDescent="0.3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4.5" x14ac:dyDescent="0.3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4.5" x14ac:dyDescent="0.3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4.5" x14ac:dyDescent="0.3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4.5" x14ac:dyDescent="0.3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4.5" x14ac:dyDescent="0.3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4.5" x14ac:dyDescent="0.3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4.5" x14ac:dyDescent="0.3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4.5" x14ac:dyDescent="0.3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4.5" x14ac:dyDescent="0.3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4.5" x14ac:dyDescent="0.3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4.5" x14ac:dyDescent="0.3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4.5" x14ac:dyDescent="0.3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4.5" x14ac:dyDescent="0.3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4.5" x14ac:dyDescent="0.3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4.5" x14ac:dyDescent="0.3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4.5" x14ac:dyDescent="0.3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4.5" x14ac:dyDescent="0.3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4.5" x14ac:dyDescent="0.3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4.5" x14ac:dyDescent="0.3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4.5" x14ac:dyDescent="0.3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4.5" x14ac:dyDescent="0.3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4.5" x14ac:dyDescent="0.3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4.5" x14ac:dyDescent="0.3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4.5" x14ac:dyDescent="0.3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4.5" x14ac:dyDescent="0.3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4.5" x14ac:dyDescent="0.3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4.5" x14ac:dyDescent="0.3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4.5" x14ac:dyDescent="0.3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4.5" x14ac:dyDescent="0.3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4.5" x14ac:dyDescent="0.3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4.5" x14ac:dyDescent="0.3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4.5" x14ac:dyDescent="0.3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4.5" x14ac:dyDescent="0.3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4.5" x14ac:dyDescent="0.3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4.5" x14ac:dyDescent="0.3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4.5" x14ac:dyDescent="0.3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4.5" x14ac:dyDescent="0.3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4.5" x14ac:dyDescent="0.3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4.5" x14ac:dyDescent="0.3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4.5" x14ac:dyDescent="0.3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4.5" x14ac:dyDescent="0.3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4.5" x14ac:dyDescent="0.3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4.5" x14ac:dyDescent="0.3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4.5" x14ac:dyDescent="0.3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4.5" x14ac:dyDescent="0.3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4.5" x14ac:dyDescent="0.3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4.5" x14ac:dyDescent="0.3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4.5" x14ac:dyDescent="0.3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4.5" x14ac:dyDescent="0.3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4.5" x14ac:dyDescent="0.3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4.5" x14ac:dyDescent="0.3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4.5" x14ac:dyDescent="0.3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4.5" x14ac:dyDescent="0.3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4.5" x14ac:dyDescent="0.3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4.5" x14ac:dyDescent="0.3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4.5" x14ac:dyDescent="0.3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4.5" x14ac:dyDescent="0.3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4.5" x14ac:dyDescent="0.3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4.5" x14ac:dyDescent="0.3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4.5" x14ac:dyDescent="0.3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4.5" x14ac:dyDescent="0.3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4.5" x14ac:dyDescent="0.3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4.5" x14ac:dyDescent="0.3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4.5" x14ac:dyDescent="0.3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4.5" x14ac:dyDescent="0.3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4.5" x14ac:dyDescent="0.3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4.5" x14ac:dyDescent="0.3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4.5" x14ac:dyDescent="0.3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4.5" x14ac:dyDescent="0.3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4.5" x14ac:dyDescent="0.3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4.5" x14ac:dyDescent="0.3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4.5" x14ac:dyDescent="0.3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4.5" x14ac:dyDescent="0.3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4.5" x14ac:dyDescent="0.3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4.5" x14ac:dyDescent="0.3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4.5" x14ac:dyDescent="0.3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4.5" x14ac:dyDescent="0.3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4.5" x14ac:dyDescent="0.3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4.5" x14ac:dyDescent="0.3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4.5" x14ac:dyDescent="0.3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4.5" x14ac:dyDescent="0.3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4.5" x14ac:dyDescent="0.3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4.5" x14ac:dyDescent="0.3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4.5" x14ac:dyDescent="0.3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4.5" x14ac:dyDescent="0.3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4.5" x14ac:dyDescent="0.3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4.5" x14ac:dyDescent="0.3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4.5" x14ac:dyDescent="0.3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4.5" x14ac:dyDescent="0.3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4.5" x14ac:dyDescent="0.3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4.5" x14ac:dyDescent="0.3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4.5" x14ac:dyDescent="0.3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4.5" x14ac:dyDescent="0.3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4.5" x14ac:dyDescent="0.3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4.5" x14ac:dyDescent="0.3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4.5" x14ac:dyDescent="0.3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4.5" x14ac:dyDescent="0.3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4.5" x14ac:dyDescent="0.3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4.5" x14ac:dyDescent="0.3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4.5" x14ac:dyDescent="0.3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4.5" x14ac:dyDescent="0.3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4.5" x14ac:dyDescent="0.3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4.5" x14ac:dyDescent="0.3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4.5" x14ac:dyDescent="0.3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4.5" x14ac:dyDescent="0.3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4.5" x14ac:dyDescent="0.3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4.5" x14ac:dyDescent="0.3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4.5" x14ac:dyDescent="0.3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4.5" x14ac:dyDescent="0.3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4.5" x14ac:dyDescent="0.3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4.5" x14ac:dyDescent="0.3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4.5" x14ac:dyDescent="0.3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4.5" x14ac:dyDescent="0.3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4.5" x14ac:dyDescent="0.3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4.5" x14ac:dyDescent="0.3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4.5" x14ac:dyDescent="0.3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4.5" x14ac:dyDescent="0.3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4.5" x14ac:dyDescent="0.3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4.5" x14ac:dyDescent="0.3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4.5" x14ac:dyDescent="0.3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4.5" x14ac:dyDescent="0.3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4.5" x14ac:dyDescent="0.3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4.5" x14ac:dyDescent="0.3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4.5" x14ac:dyDescent="0.3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4.5" x14ac:dyDescent="0.3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4.5" x14ac:dyDescent="0.3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4.5" x14ac:dyDescent="0.3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4.5" x14ac:dyDescent="0.3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4.5" x14ac:dyDescent="0.3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4.5" x14ac:dyDescent="0.3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4.5" x14ac:dyDescent="0.3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4.5" x14ac:dyDescent="0.3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4.5" x14ac:dyDescent="0.3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4.5" x14ac:dyDescent="0.3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4.5" x14ac:dyDescent="0.3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4.5" x14ac:dyDescent="0.3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4.5" x14ac:dyDescent="0.3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4.5" x14ac:dyDescent="0.3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4.5" x14ac:dyDescent="0.3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4.5" x14ac:dyDescent="0.3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4.5" x14ac:dyDescent="0.3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4.5" x14ac:dyDescent="0.3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4.5" x14ac:dyDescent="0.3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4.5" x14ac:dyDescent="0.3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4.5" x14ac:dyDescent="0.3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4.5" x14ac:dyDescent="0.3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4.5" x14ac:dyDescent="0.3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4.5" x14ac:dyDescent="0.3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4.5" x14ac:dyDescent="0.3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4.5" x14ac:dyDescent="0.3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4.5" x14ac:dyDescent="0.3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4.5" x14ac:dyDescent="0.3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4.5" x14ac:dyDescent="0.3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4.5" x14ac:dyDescent="0.3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4.5" x14ac:dyDescent="0.3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4.5" x14ac:dyDescent="0.3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4.5" x14ac:dyDescent="0.3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4.5" x14ac:dyDescent="0.3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4.5" x14ac:dyDescent="0.3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4.5" x14ac:dyDescent="0.3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4.5" x14ac:dyDescent="0.3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4.5" x14ac:dyDescent="0.3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4.5" x14ac:dyDescent="0.3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4.5" x14ac:dyDescent="0.3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4.5" x14ac:dyDescent="0.3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4.5" x14ac:dyDescent="0.3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4.5" x14ac:dyDescent="0.3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4.5" x14ac:dyDescent="0.3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4.5" x14ac:dyDescent="0.3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4.5" x14ac:dyDescent="0.3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4.5" x14ac:dyDescent="0.3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4.5" x14ac:dyDescent="0.3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4.5" x14ac:dyDescent="0.3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4.5" x14ac:dyDescent="0.3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4.5" x14ac:dyDescent="0.3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4.5" x14ac:dyDescent="0.3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4.5" x14ac:dyDescent="0.3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4.5" x14ac:dyDescent="0.3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4.5" x14ac:dyDescent="0.3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4.5" x14ac:dyDescent="0.3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4.5" x14ac:dyDescent="0.3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4.5" x14ac:dyDescent="0.3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4.5" x14ac:dyDescent="0.3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4.5" x14ac:dyDescent="0.3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4.5" x14ac:dyDescent="0.3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4.5" x14ac:dyDescent="0.3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4.5" x14ac:dyDescent="0.3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4.5" x14ac:dyDescent="0.3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4.5" x14ac:dyDescent="0.3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4.5" x14ac:dyDescent="0.3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4.5" x14ac:dyDescent="0.3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4.5" x14ac:dyDescent="0.3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4.5" x14ac:dyDescent="0.3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4.5" x14ac:dyDescent="0.3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4.5" x14ac:dyDescent="0.3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4.5" x14ac:dyDescent="0.3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4.5" x14ac:dyDescent="0.3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4.5" x14ac:dyDescent="0.3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4.5" x14ac:dyDescent="0.3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4.5" x14ac:dyDescent="0.3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4.5" x14ac:dyDescent="0.3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4.5" x14ac:dyDescent="0.3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4.5" x14ac:dyDescent="0.3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4.5" x14ac:dyDescent="0.3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4.5" x14ac:dyDescent="0.3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4.5" x14ac:dyDescent="0.3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4.5" x14ac:dyDescent="0.3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4.5" x14ac:dyDescent="0.3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4.5" x14ac:dyDescent="0.3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4.5" x14ac:dyDescent="0.3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4.5" x14ac:dyDescent="0.3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4.5" x14ac:dyDescent="0.3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4.5" x14ac:dyDescent="0.3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4.5" x14ac:dyDescent="0.3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4.5" x14ac:dyDescent="0.3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4.5" x14ac:dyDescent="0.3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4.5" x14ac:dyDescent="0.3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4.5" x14ac:dyDescent="0.3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4.5" x14ac:dyDescent="0.3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4.5" x14ac:dyDescent="0.3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4.5" x14ac:dyDescent="0.3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4.5" x14ac:dyDescent="0.3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4.5" x14ac:dyDescent="0.3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4.5" x14ac:dyDescent="0.3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4.5" x14ac:dyDescent="0.3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4.5" x14ac:dyDescent="0.3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4.5" x14ac:dyDescent="0.3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4.5" x14ac:dyDescent="0.3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4.5" x14ac:dyDescent="0.3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4.5" x14ac:dyDescent="0.3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4.5" x14ac:dyDescent="0.3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4.5" x14ac:dyDescent="0.3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4.5" x14ac:dyDescent="0.3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4.5" x14ac:dyDescent="0.3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4.5" x14ac:dyDescent="0.3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4.5" x14ac:dyDescent="0.3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4.5" x14ac:dyDescent="0.3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4.5" x14ac:dyDescent="0.3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4.5" x14ac:dyDescent="0.3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4.5" x14ac:dyDescent="0.3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4.5" x14ac:dyDescent="0.3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4.5" x14ac:dyDescent="0.3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4.5" x14ac:dyDescent="0.3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4.5" x14ac:dyDescent="0.3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4.5" x14ac:dyDescent="0.3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4.5" x14ac:dyDescent="0.3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4.5" x14ac:dyDescent="0.3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4.5" x14ac:dyDescent="0.3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4.5" x14ac:dyDescent="0.3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4.5" x14ac:dyDescent="0.3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4.5" x14ac:dyDescent="0.3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4.5" x14ac:dyDescent="0.3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4.5" x14ac:dyDescent="0.3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4.5" x14ac:dyDescent="0.3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4.5" x14ac:dyDescent="0.3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4.5" x14ac:dyDescent="0.3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4.5" x14ac:dyDescent="0.3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4.5" x14ac:dyDescent="0.3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4.5" x14ac:dyDescent="0.3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4.5" x14ac:dyDescent="0.3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4.5" x14ac:dyDescent="0.3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4.5" x14ac:dyDescent="0.3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4.5" x14ac:dyDescent="0.3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4.5" x14ac:dyDescent="0.3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4.5" x14ac:dyDescent="0.3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4.5" x14ac:dyDescent="0.3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4.5" x14ac:dyDescent="0.3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4.5" x14ac:dyDescent="0.3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4.5" x14ac:dyDescent="0.3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4.5" x14ac:dyDescent="0.3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4.5" x14ac:dyDescent="0.3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4.5" x14ac:dyDescent="0.3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4.5" x14ac:dyDescent="0.3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4.5" x14ac:dyDescent="0.3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4.5" x14ac:dyDescent="0.3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4.5" x14ac:dyDescent="0.3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4.5" x14ac:dyDescent="0.3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4.5" x14ac:dyDescent="0.3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4.5" x14ac:dyDescent="0.3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4.5" x14ac:dyDescent="0.3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4.5" x14ac:dyDescent="0.3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4.5" x14ac:dyDescent="0.3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4.5" x14ac:dyDescent="0.3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4.5" x14ac:dyDescent="0.3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4.5" x14ac:dyDescent="0.3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4.5" x14ac:dyDescent="0.3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4.5" x14ac:dyDescent="0.3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4.5" x14ac:dyDescent="0.3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4.5" x14ac:dyDescent="0.3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4.5" x14ac:dyDescent="0.3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4.5" x14ac:dyDescent="0.3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4.5" x14ac:dyDescent="0.3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4.5" x14ac:dyDescent="0.3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4.5" x14ac:dyDescent="0.3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4.5" x14ac:dyDescent="0.3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4.5" x14ac:dyDescent="0.3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4.5" x14ac:dyDescent="0.3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4.5" x14ac:dyDescent="0.3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4.5" x14ac:dyDescent="0.3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4.5" x14ac:dyDescent="0.3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4.5" x14ac:dyDescent="0.3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4.5" x14ac:dyDescent="0.3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4.5" x14ac:dyDescent="0.3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4.5" x14ac:dyDescent="0.3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4.5" x14ac:dyDescent="0.3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4.5" x14ac:dyDescent="0.3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4.5" x14ac:dyDescent="0.3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4.5" x14ac:dyDescent="0.3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4.5" x14ac:dyDescent="0.3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4.5" x14ac:dyDescent="0.3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4.5" x14ac:dyDescent="0.3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4.5" x14ac:dyDescent="0.3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4.5" x14ac:dyDescent="0.3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4.5" x14ac:dyDescent="0.3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4.5" x14ac:dyDescent="0.3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4.5" x14ac:dyDescent="0.3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4.5" x14ac:dyDescent="0.3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4.5" x14ac:dyDescent="0.3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4.5" x14ac:dyDescent="0.3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4.5" x14ac:dyDescent="0.3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4.5" x14ac:dyDescent="0.3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4.5" x14ac:dyDescent="0.3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4.5" x14ac:dyDescent="0.3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4.5" x14ac:dyDescent="0.3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4.5" x14ac:dyDescent="0.3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4.5" x14ac:dyDescent="0.3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4.5" x14ac:dyDescent="0.3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4.5" x14ac:dyDescent="0.3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4.5" x14ac:dyDescent="0.3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4.5" x14ac:dyDescent="0.3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4.5" x14ac:dyDescent="0.3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4.5" x14ac:dyDescent="0.3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4.5" x14ac:dyDescent="0.3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4.5" x14ac:dyDescent="0.3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4.5" x14ac:dyDescent="0.3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4.5" x14ac:dyDescent="0.3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4.5" x14ac:dyDescent="0.3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4.5" x14ac:dyDescent="0.3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4.5" x14ac:dyDescent="0.3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4.5" x14ac:dyDescent="0.3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4.5" x14ac:dyDescent="0.3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4.5" x14ac:dyDescent="0.3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4.5" x14ac:dyDescent="0.3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4.5" x14ac:dyDescent="0.3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4.5" x14ac:dyDescent="0.3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4.5" x14ac:dyDescent="0.3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4.5" x14ac:dyDescent="0.3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4.5" x14ac:dyDescent="0.3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4.5" x14ac:dyDescent="0.3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4.5" x14ac:dyDescent="0.3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4.5" x14ac:dyDescent="0.3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4.5" x14ac:dyDescent="0.3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4.5" x14ac:dyDescent="0.3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4.5" x14ac:dyDescent="0.3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4.5" x14ac:dyDescent="0.3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4.5" x14ac:dyDescent="0.3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4.5" x14ac:dyDescent="0.3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4.5" x14ac:dyDescent="0.3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4.5" x14ac:dyDescent="0.3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4.5" x14ac:dyDescent="0.3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4.5" x14ac:dyDescent="0.3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4.5" x14ac:dyDescent="0.3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4.5" x14ac:dyDescent="0.3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4.5" x14ac:dyDescent="0.3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4.5" x14ac:dyDescent="0.3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4.5" x14ac:dyDescent="0.3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4.5" x14ac:dyDescent="0.3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4.5" x14ac:dyDescent="0.3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4.5" x14ac:dyDescent="0.3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4.5" x14ac:dyDescent="0.3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4.5" x14ac:dyDescent="0.3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4.5" x14ac:dyDescent="0.3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4.5" x14ac:dyDescent="0.3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4.5" x14ac:dyDescent="0.3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4.5" x14ac:dyDescent="0.3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4.5" x14ac:dyDescent="0.3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4.5" x14ac:dyDescent="0.3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4.5" x14ac:dyDescent="0.3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4.5" x14ac:dyDescent="0.3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4.5" x14ac:dyDescent="0.3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4.5" x14ac:dyDescent="0.3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4.5" x14ac:dyDescent="0.3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4.5" x14ac:dyDescent="0.3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4.5" x14ac:dyDescent="0.3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4.5" x14ac:dyDescent="0.3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4.5" x14ac:dyDescent="0.3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4.5" x14ac:dyDescent="0.3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4.5" x14ac:dyDescent="0.3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4.5" x14ac:dyDescent="0.3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4.5" x14ac:dyDescent="0.3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4.5" x14ac:dyDescent="0.3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4.5" x14ac:dyDescent="0.3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4.5" x14ac:dyDescent="0.3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4.5" x14ac:dyDescent="0.3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4.5" x14ac:dyDescent="0.3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4.5" x14ac:dyDescent="0.3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4.5" x14ac:dyDescent="0.3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4.5" x14ac:dyDescent="0.3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4.5" x14ac:dyDescent="0.3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4.5" x14ac:dyDescent="0.3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4.5" x14ac:dyDescent="0.3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4.5" x14ac:dyDescent="0.3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4.5" x14ac:dyDescent="0.3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4.5" x14ac:dyDescent="0.3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4.5" x14ac:dyDescent="0.3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4.5" x14ac:dyDescent="0.3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4.5" x14ac:dyDescent="0.3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4.5" x14ac:dyDescent="0.3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4.5" x14ac:dyDescent="0.3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4.5" x14ac:dyDescent="0.3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4.5" x14ac:dyDescent="0.3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4.5" x14ac:dyDescent="0.3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4.5" x14ac:dyDescent="0.3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4.5" x14ac:dyDescent="0.3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4.5" x14ac:dyDescent="0.3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4.5" x14ac:dyDescent="0.3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4.5" x14ac:dyDescent="0.3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4.5" x14ac:dyDescent="0.3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4.5" x14ac:dyDescent="0.3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4.5" x14ac:dyDescent="0.3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4.5" x14ac:dyDescent="0.3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4.5" x14ac:dyDescent="0.3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4.5" x14ac:dyDescent="0.3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4.5" x14ac:dyDescent="0.3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4.5" x14ac:dyDescent="0.3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4.5" x14ac:dyDescent="0.3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4.5" x14ac:dyDescent="0.3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4.5" x14ac:dyDescent="0.3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4.5" x14ac:dyDescent="0.3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4.5" x14ac:dyDescent="0.3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4.5" x14ac:dyDescent="0.3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4.5" x14ac:dyDescent="0.3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4.5" x14ac:dyDescent="0.3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4.5" x14ac:dyDescent="0.3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4.5" x14ac:dyDescent="0.3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4.5" x14ac:dyDescent="0.3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4.5" x14ac:dyDescent="0.3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4.5" x14ac:dyDescent="0.3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4.5" x14ac:dyDescent="0.3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4.5" x14ac:dyDescent="0.3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4.5" x14ac:dyDescent="0.3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4.5" x14ac:dyDescent="0.3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4.5" x14ac:dyDescent="0.3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4.5" x14ac:dyDescent="0.3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4.5" x14ac:dyDescent="0.3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4.5" x14ac:dyDescent="0.3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4.5" x14ac:dyDescent="0.3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4.5" x14ac:dyDescent="0.3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4.5" x14ac:dyDescent="0.3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4.5" x14ac:dyDescent="0.3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4.5" x14ac:dyDescent="0.3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4.5" x14ac:dyDescent="0.3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4.5" x14ac:dyDescent="0.3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4.5" x14ac:dyDescent="0.3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4.5" x14ac:dyDescent="0.3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4.5" x14ac:dyDescent="0.3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4.5" x14ac:dyDescent="0.3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4.5" x14ac:dyDescent="0.3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4.5" x14ac:dyDescent="0.3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4.5" x14ac:dyDescent="0.3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4.5" x14ac:dyDescent="0.3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4.5" x14ac:dyDescent="0.3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4.5" x14ac:dyDescent="0.3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4.5" x14ac:dyDescent="0.3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4.5" x14ac:dyDescent="0.3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4.5" x14ac:dyDescent="0.3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4.5" x14ac:dyDescent="0.3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4.5" x14ac:dyDescent="0.3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4.5" x14ac:dyDescent="0.3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4.5" x14ac:dyDescent="0.3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4.5" x14ac:dyDescent="0.3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4.5" x14ac:dyDescent="0.3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4.5" x14ac:dyDescent="0.3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4.5" x14ac:dyDescent="0.3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4.5" x14ac:dyDescent="0.3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4.5" x14ac:dyDescent="0.3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4.5" x14ac:dyDescent="0.3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4.5" x14ac:dyDescent="0.3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4.5" x14ac:dyDescent="0.3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4.5" x14ac:dyDescent="0.3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4.5" x14ac:dyDescent="0.3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4.5" x14ac:dyDescent="0.3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4.5" x14ac:dyDescent="0.3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4.5" x14ac:dyDescent="0.3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4.5" x14ac:dyDescent="0.3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4.5" x14ac:dyDescent="0.3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4.5" x14ac:dyDescent="0.3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4.5" x14ac:dyDescent="0.3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4.5" x14ac:dyDescent="0.3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4.5" x14ac:dyDescent="0.3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4.5" x14ac:dyDescent="0.3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4.5" x14ac:dyDescent="0.3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4.5" x14ac:dyDescent="0.3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4.5" x14ac:dyDescent="0.3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4.5" x14ac:dyDescent="0.3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4.5" x14ac:dyDescent="0.3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4.5" x14ac:dyDescent="0.3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4.5" x14ac:dyDescent="0.3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4.5" x14ac:dyDescent="0.3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4.5" x14ac:dyDescent="0.3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4.5" x14ac:dyDescent="0.3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4.5" x14ac:dyDescent="0.3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4.5" x14ac:dyDescent="0.3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4.5" x14ac:dyDescent="0.3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4.5" x14ac:dyDescent="0.3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4.5" x14ac:dyDescent="0.3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4.5" x14ac:dyDescent="0.3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4.5" x14ac:dyDescent="0.3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4.5" x14ac:dyDescent="0.3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4.5" x14ac:dyDescent="0.3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4.5" x14ac:dyDescent="0.3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4.5" x14ac:dyDescent="0.3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4.5" x14ac:dyDescent="0.3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4.5" x14ac:dyDescent="0.3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4.5" x14ac:dyDescent="0.3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4.5" x14ac:dyDescent="0.3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4.5" x14ac:dyDescent="0.3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4.5" x14ac:dyDescent="0.3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4.5" x14ac:dyDescent="0.3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4.5" x14ac:dyDescent="0.3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4.5" x14ac:dyDescent="0.3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4.5" x14ac:dyDescent="0.3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4.5" x14ac:dyDescent="0.3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4.5" x14ac:dyDescent="0.3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4.5" x14ac:dyDescent="0.3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4.5" x14ac:dyDescent="0.3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4.5" x14ac:dyDescent="0.3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4.5" x14ac:dyDescent="0.3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4.5" x14ac:dyDescent="0.3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4.5" x14ac:dyDescent="0.3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4.5" x14ac:dyDescent="0.3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4.5" x14ac:dyDescent="0.3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4.5" x14ac:dyDescent="0.3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4.5" x14ac:dyDescent="0.3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4.5" x14ac:dyDescent="0.3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4.5" x14ac:dyDescent="0.3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4.5" x14ac:dyDescent="0.3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4.5" x14ac:dyDescent="0.3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4.5" x14ac:dyDescent="0.3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4.5" x14ac:dyDescent="0.3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4.5" x14ac:dyDescent="0.3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4.5" x14ac:dyDescent="0.3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4.5" x14ac:dyDescent="0.3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4.5" x14ac:dyDescent="0.3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4.5" x14ac:dyDescent="0.3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4.5" x14ac:dyDescent="0.3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4.5" x14ac:dyDescent="0.3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4.5" x14ac:dyDescent="0.3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4.5" x14ac:dyDescent="0.3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4.5" x14ac:dyDescent="0.3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4.5" x14ac:dyDescent="0.3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4.5" x14ac:dyDescent="0.3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4.5" x14ac:dyDescent="0.3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4.5" x14ac:dyDescent="0.3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4.5" x14ac:dyDescent="0.3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4.5" x14ac:dyDescent="0.3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4.5" x14ac:dyDescent="0.3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4.5" x14ac:dyDescent="0.3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4.5" x14ac:dyDescent="0.3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4.5" x14ac:dyDescent="0.3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4.5" x14ac:dyDescent="0.3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4.5" x14ac:dyDescent="0.3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4.5" x14ac:dyDescent="0.3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4.5" x14ac:dyDescent="0.3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4.5" x14ac:dyDescent="0.3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4.5" x14ac:dyDescent="0.3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4.5" x14ac:dyDescent="0.3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4.5" x14ac:dyDescent="0.3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4.5" x14ac:dyDescent="0.3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4.5" x14ac:dyDescent="0.3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4.5" x14ac:dyDescent="0.3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4.5" x14ac:dyDescent="0.3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4.5" x14ac:dyDescent="0.3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4.5" x14ac:dyDescent="0.3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4.5" x14ac:dyDescent="0.3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4.5" x14ac:dyDescent="0.3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4.5" x14ac:dyDescent="0.3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4.5" x14ac:dyDescent="0.3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4.5" x14ac:dyDescent="0.3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4.5" x14ac:dyDescent="0.3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4.5" x14ac:dyDescent="0.3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4.5" x14ac:dyDescent="0.3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4.5" x14ac:dyDescent="0.3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4.5" x14ac:dyDescent="0.3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4.5" x14ac:dyDescent="0.3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4.5" x14ac:dyDescent="0.3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4.5" x14ac:dyDescent="0.3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4.5" x14ac:dyDescent="0.3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4.5" x14ac:dyDescent="0.3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4.5" x14ac:dyDescent="0.3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4.5" x14ac:dyDescent="0.3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4.5" x14ac:dyDescent="0.3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4.5" x14ac:dyDescent="0.3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4.5" x14ac:dyDescent="0.3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4.5" x14ac:dyDescent="0.3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4.5" x14ac:dyDescent="0.3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4.5" x14ac:dyDescent="0.3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4.5" x14ac:dyDescent="0.3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4.5" x14ac:dyDescent="0.3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4.5" x14ac:dyDescent="0.3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4.5" x14ac:dyDescent="0.3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4.5" x14ac:dyDescent="0.3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4.5" x14ac:dyDescent="0.3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4.5" x14ac:dyDescent="0.3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4.5" x14ac:dyDescent="0.3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4.5" x14ac:dyDescent="0.3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4.5" x14ac:dyDescent="0.3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4.5" x14ac:dyDescent="0.3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4.5" x14ac:dyDescent="0.3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4.5" x14ac:dyDescent="0.3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4.5" x14ac:dyDescent="0.3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4.5" x14ac:dyDescent="0.3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4.5" x14ac:dyDescent="0.3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4.5" x14ac:dyDescent="0.3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4.5" x14ac:dyDescent="0.3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4.5" x14ac:dyDescent="0.3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4.5" x14ac:dyDescent="0.3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4.5" x14ac:dyDescent="0.3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4.5" x14ac:dyDescent="0.3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4.5" x14ac:dyDescent="0.3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4.5" x14ac:dyDescent="0.3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4.5" x14ac:dyDescent="0.3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4.5" x14ac:dyDescent="0.3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4.5" x14ac:dyDescent="0.3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4.5" x14ac:dyDescent="0.3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4.5" x14ac:dyDescent="0.3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4.5" x14ac:dyDescent="0.3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4.5" x14ac:dyDescent="0.3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4.5" x14ac:dyDescent="0.3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4.5" x14ac:dyDescent="0.3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4.5" x14ac:dyDescent="0.3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4.5" x14ac:dyDescent="0.3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4.5" x14ac:dyDescent="0.3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4.5" x14ac:dyDescent="0.3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4.5" x14ac:dyDescent="0.3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4.5" x14ac:dyDescent="0.3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4.5" x14ac:dyDescent="0.3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4.5" x14ac:dyDescent="0.3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4.5" x14ac:dyDescent="0.3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4.5" x14ac:dyDescent="0.3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4.5" x14ac:dyDescent="0.3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4.5" x14ac:dyDescent="0.3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4.5" x14ac:dyDescent="0.3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4.5" x14ac:dyDescent="0.3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4.5" x14ac:dyDescent="0.3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4.5" x14ac:dyDescent="0.3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4.5" x14ac:dyDescent="0.3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4.5" x14ac:dyDescent="0.3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4.5" x14ac:dyDescent="0.3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4.5" x14ac:dyDescent="0.3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4.5" x14ac:dyDescent="0.3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4.5" x14ac:dyDescent="0.3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4.5" x14ac:dyDescent="0.3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4.5" x14ac:dyDescent="0.3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4.5" x14ac:dyDescent="0.3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4.5" x14ac:dyDescent="0.3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4.5" x14ac:dyDescent="0.3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4.5" x14ac:dyDescent="0.3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4.5" x14ac:dyDescent="0.3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4.5" x14ac:dyDescent="0.3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4.5" x14ac:dyDescent="0.3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4.5" x14ac:dyDescent="0.3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4.5" x14ac:dyDescent="0.3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4.5" x14ac:dyDescent="0.3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4.5" x14ac:dyDescent="0.3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4.5" x14ac:dyDescent="0.3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4.5" x14ac:dyDescent="0.3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4.5" x14ac:dyDescent="0.3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4.5" x14ac:dyDescent="0.3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4.5" x14ac:dyDescent="0.3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4.5" x14ac:dyDescent="0.3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4.5" x14ac:dyDescent="0.3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4.5" x14ac:dyDescent="0.3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4.5" x14ac:dyDescent="0.3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4.5" x14ac:dyDescent="0.3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4.5" x14ac:dyDescent="0.3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4.5" x14ac:dyDescent="0.3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4.5" x14ac:dyDescent="0.3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4.5" x14ac:dyDescent="0.3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4.5" x14ac:dyDescent="0.3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4.5" x14ac:dyDescent="0.3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4.5" x14ac:dyDescent="0.3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4.5" x14ac:dyDescent="0.3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4.5" x14ac:dyDescent="0.3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4.5" x14ac:dyDescent="0.3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4.5" x14ac:dyDescent="0.3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4.5" x14ac:dyDescent="0.3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4.5" x14ac:dyDescent="0.3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4.5" x14ac:dyDescent="0.3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4.5" x14ac:dyDescent="0.3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4.5" x14ac:dyDescent="0.3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4.5" x14ac:dyDescent="0.3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4.5" x14ac:dyDescent="0.3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4.5" x14ac:dyDescent="0.3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4.5" x14ac:dyDescent="0.3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4.5" x14ac:dyDescent="0.3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4.5" x14ac:dyDescent="0.3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4.5" x14ac:dyDescent="0.3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4.5" x14ac:dyDescent="0.3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4.5" x14ac:dyDescent="0.3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4.5" x14ac:dyDescent="0.3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4.5" x14ac:dyDescent="0.3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4.5" x14ac:dyDescent="0.3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4.5" x14ac:dyDescent="0.3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4.5" x14ac:dyDescent="0.3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4.5" x14ac:dyDescent="0.3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4.5" x14ac:dyDescent="0.3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4.5" x14ac:dyDescent="0.3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4.5" x14ac:dyDescent="0.3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4.5" x14ac:dyDescent="0.3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4.5" x14ac:dyDescent="0.3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4.5" x14ac:dyDescent="0.3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4.5" x14ac:dyDescent="0.3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4.5" x14ac:dyDescent="0.3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4.5" x14ac:dyDescent="0.3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4.5" x14ac:dyDescent="0.3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4.5" x14ac:dyDescent="0.3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4.5" x14ac:dyDescent="0.3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4.5" x14ac:dyDescent="0.3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4.5" x14ac:dyDescent="0.3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4.5" x14ac:dyDescent="0.3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4.5" x14ac:dyDescent="0.3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4.5" x14ac:dyDescent="0.3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4.5" x14ac:dyDescent="0.3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4.5" x14ac:dyDescent="0.3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4.5" x14ac:dyDescent="0.3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4.5" x14ac:dyDescent="0.3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4.5" x14ac:dyDescent="0.3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4.5" x14ac:dyDescent="0.3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4.5" x14ac:dyDescent="0.3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4.5" x14ac:dyDescent="0.3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4.5" x14ac:dyDescent="0.3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4.5" x14ac:dyDescent="0.3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4.5" x14ac:dyDescent="0.3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4.5" x14ac:dyDescent="0.3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4.5" x14ac:dyDescent="0.3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4.5" x14ac:dyDescent="0.3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4.5" x14ac:dyDescent="0.3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4.5" x14ac:dyDescent="0.3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4.5" x14ac:dyDescent="0.3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4.5" x14ac:dyDescent="0.3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4.5" x14ac:dyDescent="0.3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4.5" x14ac:dyDescent="0.3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4.5" x14ac:dyDescent="0.3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4.5" x14ac:dyDescent="0.3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4.5" x14ac:dyDescent="0.3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4.5" x14ac:dyDescent="0.3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4.5" x14ac:dyDescent="0.3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4.5" x14ac:dyDescent="0.3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4.5" x14ac:dyDescent="0.3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4.5" x14ac:dyDescent="0.3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4.5" x14ac:dyDescent="0.3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4.5" x14ac:dyDescent="0.3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4.5" x14ac:dyDescent="0.3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4.5" x14ac:dyDescent="0.3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4.5" x14ac:dyDescent="0.3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4.5" x14ac:dyDescent="0.3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4.5" x14ac:dyDescent="0.3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4.5" x14ac:dyDescent="0.3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4.5" x14ac:dyDescent="0.3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4.5" x14ac:dyDescent="0.3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4.5" x14ac:dyDescent="0.3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4.5" x14ac:dyDescent="0.3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4.5" x14ac:dyDescent="0.3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4.5" x14ac:dyDescent="0.3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4.5" x14ac:dyDescent="0.3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4.5" x14ac:dyDescent="0.3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4.5" x14ac:dyDescent="0.3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4.5" x14ac:dyDescent="0.3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4.5" x14ac:dyDescent="0.3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4.5" x14ac:dyDescent="0.3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4.5" x14ac:dyDescent="0.3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4.5" x14ac:dyDescent="0.3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4.5" x14ac:dyDescent="0.3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4.5" x14ac:dyDescent="0.3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4.5" x14ac:dyDescent="0.3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4.5" x14ac:dyDescent="0.3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4.5" x14ac:dyDescent="0.3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4.5" x14ac:dyDescent="0.3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4.5" x14ac:dyDescent="0.3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4.5" x14ac:dyDescent="0.3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4.5" x14ac:dyDescent="0.3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4.5" x14ac:dyDescent="0.3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4.5" x14ac:dyDescent="0.3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4.5" x14ac:dyDescent="0.3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4.5" x14ac:dyDescent="0.3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4.5" x14ac:dyDescent="0.3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4.5" x14ac:dyDescent="0.3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4.5" x14ac:dyDescent="0.3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4.5" x14ac:dyDescent="0.3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4.5" x14ac:dyDescent="0.3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4.5" x14ac:dyDescent="0.3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4.5" x14ac:dyDescent="0.3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4.5" x14ac:dyDescent="0.3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4.5" x14ac:dyDescent="0.3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4.5" x14ac:dyDescent="0.3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4.5" x14ac:dyDescent="0.3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4.5" x14ac:dyDescent="0.3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4.5" x14ac:dyDescent="0.3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4.5" x14ac:dyDescent="0.3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4.5" x14ac:dyDescent="0.3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4.5" x14ac:dyDescent="0.3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4.5" x14ac:dyDescent="0.3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4.5" x14ac:dyDescent="0.3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4.5" x14ac:dyDescent="0.3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4.5" x14ac:dyDescent="0.3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4.5" x14ac:dyDescent="0.3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4.5" x14ac:dyDescent="0.3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4.5" x14ac:dyDescent="0.3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4.5" x14ac:dyDescent="0.3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4.5" x14ac:dyDescent="0.3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4.5" x14ac:dyDescent="0.3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4.5" x14ac:dyDescent="0.3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4.5" x14ac:dyDescent="0.3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4.5" x14ac:dyDescent="0.3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4.5" x14ac:dyDescent="0.3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4.5" x14ac:dyDescent="0.3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4.5" x14ac:dyDescent="0.3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4.5" x14ac:dyDescent="0.3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4.5" x14ac:dyDescent="0.3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4.5" x14ac:dyDescent="0.3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4.5" x14ac:dyDescent="0.3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4.5" x14ac:dyDescent="0.3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4.5" x14ac:dyDescent="0.3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4.5" x14ac:dyDescent="0.3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4.5" x14ac:dyDescent="0.3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4.5" x14ac:dyDescent="0.3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4.5" x14ac:dyDescent="0.3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4.5" x14ac:dyDescent="0.3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4.5" x14ac:dyDescent="0.3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4.5" x14ac:dyDescent="0.3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4.5" x14ac:dyDescent="0.3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4.5" x14ac:dyDescent="0.3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4.5" x14ac:dyDescent="0.3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4.5" x14ac:dyDescent="0.3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4.5" x14ac:dyDescent="0.3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4.5" x14ac:dyDescent="0.3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4.5" x14ac:dyDescent="0.3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4.5" x14ac:dyDescent="0.3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4.5" x14ac:dyDescent="0.3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4.5" x14ac:dyDescent="0.3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4.5" x14ac:dyDescent="0.3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4.5" x14ac:dyDescent="0.3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4.5" x14ac:dyDescent="0.3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4.5" x14ac:dyDescent="0.3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4.5" x14ac:dyDescent="0.3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4.5" x14ac:dyDescent="0.3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4.5" x14ac:dyDescent="0.3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4.5" x14ac:dyDescent="0.3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4.5" x14ac:dyDescent="0.3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4.5" x14ac:dyDescent="0.3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4.5" x14ac:dyDescent="0.3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4.5" x14ac:dyDescent="0.3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4.5" x14ac:dyDescent="0.3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4.5" x14ac:dyDescent="0.3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4.5" x14ac:dyDescent="0.3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4.5" x14ac:dyDescent="0.3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4.5" x14ac:dyDescent="0.3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4.5" x14ac:dyDescent="0.3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4.5" x14ac:dyDescent="0.3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4.5" x14ac:dyDescent="0.3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4.5" x14ac:dyDescent="0.3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4.5" x14ac:dyDescent="0.3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4.5" x14ac:dyDescent="0.3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4.5" x14ac:dyDescent="0.3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4.5" x14ac:dyDescent="0.3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4.5" x14ac:dyDescent="0.3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4.5" x14ac:dyDescent="0.3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4.5" x14ac:dyDescent="0.3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4.5" x14ac:dyDescent="0.3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4.5" x14ac:dyDescent="0.3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4.5" x14ac:dyDescent="0.3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4.5" x14ac:dyDescent="0.3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4.5" x14ac:dyDescent="0.3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4.5" x14ac:dyDescent="0.3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4.5" x14ac:dyDescent="0.3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4.5" x14ac:dyDescent="0.3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4.5" x14ac:dyDescent="0.3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4.5" x14ac:dyDescent="0.3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4.5" x14ac:dyDescent="0.3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4.5" x14ac:dyDescent="0.3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4.5" x14ac:dyDescent="0.3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4.5" x14ac:dyDescent="0.3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4.5" x14ac:dyDescent="0.3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4.5" x14ac:dyDescent="0.3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4.5" x14ac:dyDescent="0.3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4.5" x14ac:dyDescent="0.3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4.5" x14ac:dyDescent="0.3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4.5" x14ac:dyDescent="0.3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4.5" x14ac:dyDescent="0.3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4.5" x14ac:dyDescent="0.3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4.5" x14ac:dyDescent="0.3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4.5" x14ac:dyDescent="0.3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4.5" x14ac:dyDescent="0.3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4.5" x14ac:dyDescent="0.3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4.5" x14ac:dyDescent="0.3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4.5" x14ac:dyDescent="0.3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4.5" x14ac:dyDescent="0.3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4.5" x14ac:dyDescent="0.3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4.5" x14ac:dyDescent="0.3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4.5" x14ac:dyDescent="0.3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4.5" x14ac:dyDescent="0.3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4.5" x14ac:dyDescent="0.3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4.5" x14ac:dyDescent="0.3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4.5" x14ac:dyDescent="0.3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4.5" x14ac:dyDescent="0.3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4.5" x14ac:dyDescent="0.3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4.5" x14ac:dyDescent="0.3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4.5" x14ac:dyDescent="0.3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4.5" x14ac:dyDescent="0.3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4.5" x14ac:dyDescent="0.3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4.5" x14ac:dyDescent="0.3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4.5" x14ac:dyDescent="0.3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4.5" x14ac:dyDescent="0.3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4.5" x14ac:dyDescent="0.3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4.5" x14ac:dyDescent="0.3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4.5" x14ac:dyDescent="0.3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4.5" x14ac:dyDescent="0.3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4.5" x14ac:dyDescent="0.3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4.5" x14ac:dyDescent="0.3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4.5" x14ac:dyDescent="0.3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4.5" x14ac:dyDescent="0.3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4.5" x14ac:dyDescent="0.3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4.5" x14ac:dyDescent="0.3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4.5" x14ac:dyDescent="0.3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4.5" x14ac:dyDescent="0.3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4.5" x14ac:dyDescent="0.3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4.5" x14ac:dyDescent="0.3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4.5" x14ac:dyDescent="0.3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4.5" x14ac:dyDescent="0.3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4.5" x14ac:dyDescent="0.3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4.5" x14ac:dyDescent="0.3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4.5" x14ac:dyDescent="0.3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4.5" x14ac:dyDescent="0.3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4.5" x14ac:dyDescent="0.3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4.5" x14ac:dyDescent="0.3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4.5" x14ac:dyDescent="0.3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4.5" x14ac:dyDescent="0.3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4.5" x14ac:dyDescent="0.3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4.5" x14ac:dyDescent="0.3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4.5" x14ac:dyDescent="0.3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4.5" x14ac:dyDescent="0.3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4.5" x14ac:dyDescent="0.3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4.5" x14ac:dyDescent="0.3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4.5" x14ac:dyDescent="0.3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4.5" x14ac:dyDescent="0.3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4.5" x14ac:dyDescent="0.3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4.5" x14ac:dyDescent="0.3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4.5" x14ac:dyDescent="0.3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4.5" x14ac:dyDescent="0.3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4.5" x14ac:dyDescent="0.3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4.5" x14ac:dyDescent="0.3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4.5" x14ac:dyDescent="0.3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4.5" x14ac:dyDescent="0.3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4.5" x14ac:dyDescent="0.3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4.5" x14ac:dyDescent="0.3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4.5" x14ac:dyDescent="0.3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4.5" x14ac:dyDescent="0.3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4.5" x14ac:dyDescent="0.3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4.5" x14ac:dyDescent="0.3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4.5" x14ac:dyDescent="0.3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4.5" x14ac:dyDescent="0.3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4.5" x14ac:dyDescent="0.3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4.5" x14ac:dyDescent="0.3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4.5" x14ac:dyDescent="0.3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4.5" x14ac:dyDescent="0.3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4.5" x14ac:dyDescent="0.3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4.5" x14ac:dyDescent="0.3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4.5" x14ac:dyDescent="0.3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4.5" x14ac:dyDescent="0.3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4.5" x14ac:dyDescent="0.3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4.5" x14ac:dyDescent="0.3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4.5" x14ac:dyDescent="0.3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4.5" x14ac:dyDescent="0.3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4.5" x14ac:dyDescent="0.3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4.5" x14ac:dyDescent="0.3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4.5" x14ac:dyDescent="0.3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4.5" x14ac:dyDescent="0.3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4.5" x14ac:dyDescent="0.3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4.5" x14ac:dyDescent="0.3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4.5" x14ac:dyDescent="0.3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4.5" x14ac:dyDescent="0.3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4.5" x14ac:dyDescent="0.3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4.5" x14ac:dyDescent="0.3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4.5" x14ac:dyDescent="0.3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4.5" x14ac:dyDescent="0.3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4.5" x14ac:dyDescent="0.3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4.5" x14ac:dyDescent="0.3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4.5" x14ac:dyDescent="0.3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4.5" x14ac:dyDescent="0.3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4.5" x14ac:dyDescent="0.3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4.5" x14ac:dyDescent="0.3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4.5" x14ac:dyDescent="0.3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4.5" x14ac:dyDescent="0.3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4.5" x14ac:dyDescent="0.3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4.5" x14ac:dyDescent="0.3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4.5" x14ac:dyDescent="0.3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4.5" x14ac:dyDescent="0.3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4.5" x14ac:dyDescent="0.3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4.5" x14ac:dyDescent="0.3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4.5" x14ac:dyDescent="0.3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4.5" x14ac:dyDescent="0.3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4.5" x14ac:dyDescent="0.3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4.5" x14ac:dyDescent="0.3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4.5" x14ac:dyDescent="0.3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4.5" x14ac:dyDescent="0.3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4.5" x14ac:dyDescent="0.3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4.5" x14ac:dyDescent="0.3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4.5" x14ac:dyDescent="0.3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4.5" x14ac:dyDescent="0.3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4.5" x14ac:dyDescent="0.3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4.5" x14ac:dyDescent="0.3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4.5" x14ac:dyDescent="0.3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4.5" x14ac:dyDescent="0.3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4.5" x14ac:dyDescent="0.3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4.5" x14ac:dyDescent="0.3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4.5" x14ac:dyDescent="0.3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4.5" x14ac:dyDescent="0.3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4.5" x14ac:dyDescent="0.3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4.5" x14ac:dyDescent="0.3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4.5" x14ac:dyDescent="0.3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4.5" x14ac:dyDescent="0.3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4.5" x14ac:dyDescent="0.3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4.5" x14ac:dyDescent="0.3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4.5" x14ac:dyDescent="0.3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4.5" x14ac:dyDescent="0.3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4.5" x14ac:dyDescent="0.3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4.5" x14ac:dyDescent="0.3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4.5" x14ac:dyDescent="0.3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4.5" x14ac:dyDescent="0.3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4.5" x14ac:dyDescent="0.3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4.5" x14ac:dyDescent="0.3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4.5" x14ac:dyDescent="0.3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4.5" x14ac:dyDescent="0.3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4.5" x14ac:dyDescent="0.3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4.5" x14ac:dyDescent="0.3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4.5" x14ac:dyDescent="0.3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4.5" x14ac:dyDescent="0.3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4.5" x14ac:dyDescent="0.3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4.5" x14ac:dyDescent="0.3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4.5" x14ac:dyDescent="0.3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4.5" x14ac:dyDescent="0.3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4.5" x14ac:dyDescent="0.3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4.5" x14ac:dyDescent="0.3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4.5" x14ac:dyDescent="0.3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4.5" x14ac:dyDescent="0.3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4.5" x14ac:dyDescent="0.3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4.5" x14ac:dyDescent="0.3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4.5" x14ac:dyDescent="0.3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4.5" x14ac:dyDescent="0.3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4.5" x14ac:dyDescent="0.3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4.5" x14ac:dyDescent="0.3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4.5" x14ac:dyDescent="0.3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4.5" x14ac:dyDescent="0.3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4.5" x14ac:dyDescent="0.3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4.5" x14ac:dyDescent="0.3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4.5" x14ac:dyDescent="0.3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4.5" x14ac:dyDescent="0.3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4.5" x14ac:dyDescent="0.3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4.5" x14ac:dyDescent="0.3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4.5" x14ac:dyDescent="0.3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4.5" x14ac:dyDescent="0.3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4.5" x14ac:dyDescent="0.3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4.5" x14ac:dyDescent="0.3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4.5" x14ac:dyDescent="0.3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4.5" x14ac:dyDescent="0.3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4.5" x14ac:dyDescent="0.3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4.5" x14ac:dyDescent="0.3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4.5" x14ac:dyDescent="0.3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4.5" x14ac:dyDescent="0.3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4.5" x14ac:dyDescent="0.3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4.5" x14ac:dyDescent="0.3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4.5" x14ac:dyDescent="0.3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4.5" x14ac:dyDescent="0.3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4.5" x14ac:dyDescent="0.3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4.5" x14ac:dyDescent="0.3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4.5" x14ac:dyDescent="0.3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4.5" x14ac:dyDescent="0.3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4.5" x14ac:dyDescent="0.3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4.5" x14ac:dyDescent="0.3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4.5" x14ac:dyDescent="0.3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4.5" x14ac:dyDescent="0.3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4.5" x14ac:dyDescent="0.3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4.5" x14ac:dyDescent="0.3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4.5" x14ac:dyDescent="0.3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4.5" x14ac:dyDescent="0.3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4.5" x14ac:dyDescent="0.3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4.5" x14ac:dyDescent="0.3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4.5" x14ac:dyDescent="0.3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4.5" x14ac:dyDescent="0.3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4.5" x14ac:dyDescent="0.3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4.5" x14ac:dyDescent="0.3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4.5" x14ac:dyDescent="0.3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4.5" x14ac:dyDescent="0.3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4.5" x14ac:dyDescent="0.3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4.5" x14ac:dyDescent="0.3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4.5" x14ac:dyDescent="0.3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4.5" x14ac:dyDescent="0.3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4.5" x14ac:dyDescent="0.3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4.5" x14ac:dyDescent="0.3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4.5" x14ac:dyDescent="0.3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4.5" x14ac:dyDescent="0.3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4.5" x14ac:dyDescent="0.3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4.5" x14ac:dyDescent="0.3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4.5" x14ac:dyDescent="0.3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4.5" x14ac:dyDescent="0.3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4.5" x14ac:dyDescent="0.3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4.5" x14ac:dyDescent="0.3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4.5" x14ac:dyDescent="0.3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4.5" x14ac:dyDescent="0.3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4.5" x14ac:dyDescent="0.3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4.5" x14ac:dyDescent="0.3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4.5" x14ac:dyDescent="0.3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4.5" x14ac:dyDescent="0.3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4.5" x14ac:dyDescent="0.3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4.5" x14ac:dyDescent="0.3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4.5" x14ac:dyDescent="0.3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4.5" x14ac:dyDescent="0.3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4.5" x14ac:dyDescent="0.3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4.5" x14ac:dyDescent="0.3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4.5" x14ac:dyDescent="0.3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4.5" x14ac:dyDescent="0.3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4.5" x14ac:dyDescent="0.3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4.5" x14ac:dyDescent="0.3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4.5" x14ac:dyDescent="0.3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4.5" x14ac:dyDescent="0.3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4.5" x14ac:dyDescent="0.3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4.5" x14ac:dyDescent="0.3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4.5" x14ac:dyDescent="0.3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4.5" x14ac:dyDescent="0.3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4.5" x14ac:dyDescent="0.3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4.5" x14ac:dyDescent="0.3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4.5" x14ac:dyDescent="0.3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4.5" x14ac:dyDescent="0.3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4.5" x14ac:dyDescent="0.3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4.5" x14ac:dyDescent="0.3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4.5" x14ac:dyDescent="0.3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4.5" x14ac:dyDescent="0.3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4.5" x14ac:dyDescent="0.3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4.5" x14ac:dyDescent="0.3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4.5" x14ac:dyDescent="0.3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4.5" x14ac:dyDescent="0.3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4.5" x14ac:dyDescent="0.3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4.5" x14ac:dyDescent="0.3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4.5" x14ac:dyDescent="0.3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4.5" x14ac:dyDescent="0.3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4.5" x14ac:dyDescent="0.3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4.5" x14ac:dyDescent="0.3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4.5" x14ac:dyDescent="0.3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4.5" x14ac:dyDescent="0.3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4.5" x14ac:dyDescent="0.3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4.5" x14ac:dyDescent="0.3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4.5" x14ac:dyDescent="0.3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4.5" x14ac:dyDescent="0.3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4.5" x14ac:dyDescent="0.3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4.5" x14ac:dyDescent="0.3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4.5" x14ac:dyDescent="0.3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4.5" x14ac:dyDescent="0.3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4.5" x14ac:dyDescent="0.3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4.5" x14ac:dyDescent="0.3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4.5" x14ac:dyDescent="0.3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4.5" x14ac:dyDescent="0.3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4.5" x14ac:dyDescent="0.3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4.5" x14ac:dyDescent="0.3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4.5" x14ac:dyDescent="0.3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4.5" x14ac:dyDescent="0.3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4.5" x14ac:dyDescent="0.3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4.5" x14ac:dyDescent="0.3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4.5" x14ac:dyDescent="0.3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4.5" x14ac:dyDescent="0.3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4.5" x14ac:dyDescent="0.3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4.5" x14ac:dyDescent="0.3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4.5" x14ac:dyDescent="0.3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4.5" x14ac:dyDescent="0.3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4.5" x14ac:dyDescent="0.3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4.5" x14ac:dyDescent="0.3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4.5" x14ac:dyDescent="0.3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4.5" x14ac:dyDescent="0.3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4.5" x14ac:dyDescent="0.3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4.5" x14ac:dyDescent="0.3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4.5" x14ac:dyDescent="0.3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4.5" x14ac:dyDescent="0.3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4.5" x14ac:dyDescent="0.3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4.5" x14ac:dyDescent="0.3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4.5" x14ac:dyDescent="0.3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4.5" x14ac:dyDescent="0.3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4.5" x14ac:dyDescent="0.3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4.5" x14ac:dyDescent="0.3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4.5" x14ac:dyDescent="0.3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4.5" x14ac:dyDescent="0.3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4.5" x14ac:dyDescent="0.3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4.5" x14ac:dyDescent="0.3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4.5" x14ac:dyDescent="0.3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4.5" x14ac:dyDescent="0.3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4.5" x14ac:dyDescent="0.3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4.5" x14ac:dyDescent="0.3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4.5" x14ac:dyDescent="0.3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4.5" x14ac:dyDescent="0.3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4.5" x14ac:dyDescent="0.3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4.5" x14ac:dyDescent="0.3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4.5" x14ac:dyDescent="0.3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4.5" x14ac:dyDescent="0.3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4.5" x14ac:dyDescent="0.3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4.5" x14ac:dyDescent="0.3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4.5" x14ac:dyDescent="0.3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4.5" x14ac:dyDescent="0.3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4.5" x14ac:dyDescent="0.3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4.5" x14ac:dyDescent="0.3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4.5" x14ac:dyDescent="0.3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4.5" x14ac:dyDescent="0.3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4.5" x14ac:dyDescent="0.3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4.5" x14ac:dyDescent="0.3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4.5" x14ac:dyDescent="0.3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4.5" x14ac:dyDescent="0.3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4.5" x14ac:dyDescent="0.3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4.5" x14ac:dyDescent="0.3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4.5" x14ac:dyDescent="0.3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4.5" x14ac:dyDescent="0.3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4.5" x14ac:dyDescent="0.3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4.5" x14ac:dyDescent="0.3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4.5" x14ac:dyDescent="0.3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4.5" x14ac:dyDescent="0.3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4.5" x14ac:dyDescent="0.3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4.5" x14ac:dyDescent="0.3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4.5" x14ac:dyDescent="0.3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4.5" x14ac:dyDescent="0.3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4.5" x14ac:dyDescent="0.3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4.5" x14ac:dyDescent="0.3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4.5" x14ac:dyDescent="0.3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4.5" x14ac:dyDescent="0.3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4.5" x14ac:dyDescent="0.3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4.5" x14ac:dyDescent="0.3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4.5" x14ac:dyDescent="0.3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4.5" x14ac:dyDescent="0.3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4.5" x14ac:dyDescent="0.3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4.5" x14ac:dyDescent="0.3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4.5" x14ac:dyDescent="0.3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4.5" x14ac:dyDescent="0.3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4.5" x14ac:dyDescent="0.3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4.5" x14ac:dyDescent="0.3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4.5" x14ac:dyDescent="0.3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4.5" x14ac:dyDescent="0.3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4.5" x14ac:dyDescent="0.3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4.5" x14ac:dyDescent="0.3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4.5" x14ac:dyDescent="0.3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4.5" x14ac:dyDescent="0.3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4.5" x14ac:dyDescent="0.3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4.5" x14ac:dyDescent="0.3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4.5" x14ac:dyDescent="0.3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4.5" x14ac:dyDescent="0.3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4.5" x14ac:dyDescent="0.3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4.5" x14ac:dyDescent="0.3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4.5" x14ac:dyDescent="0.3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4.5" x14ac:dyDescent="0.3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4.5" x14ac:dyDescent="0.3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4.5" x14ac:dyDescent="0.3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4.5" x14ac:dyDescent="0.3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4.5" x14ac:dyDescent="0.3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4.5" x14ac:dyDescent="0.3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4.5" x14ac:dyDescent="0.3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4.5" x14ac:dyDescent="0.3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4.5" x14ac:dyDescent="0.3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4.5" x14ac:dyDescent="0.3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4.5" x14ac:dyDescent="0.3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4.5" x14ac:dyDescent="0.3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4.5" x14ac:dyDescent="0.3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4.5" x14ac:dyDescent="0.3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4.5" x14ac:dyDescent="0.3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4.5" x14ac:dyDescent="0.3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4.5" x14ac:dyDescent="0.3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4.5" x14ac:dyDescent="0.3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4.5" x14ac:dyDescent="0.3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4.5" x14ac:dyDescent="0.3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4.5" x14ac:dyDescent="0.3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4.5" x14ac:dyDescent="0.3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4.5" x14ac:dyDescent="0.3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4.5" x14ac:dyDescent="0.3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4.5" x14ac:dyDescent="0.3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4.5" x14ac:dyDescent="0.3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4.5" x14ac:dyDescent="0.3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4.5" x14ac:dyDescent="0.3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4.5" x14ac:dyDescent="0.3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4.5" x14ac:dyDescent="0.3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4.5" x14ac:dyDescent="0.3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4.5" x14ac:dyDescent="0.3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4.5" x14ac:dyDescent="0.3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4.5" x14ac:dyDescent="0.3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4.5" x14ac:dyDescent="0.3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4.5" x14ac:dyDescent="0.3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4.5" x14ac:dyDescent="0.3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4.5" x14ac:dyDescent="0.3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4.5" x14ac:dyDescent="0.3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4.5" x14ac:dyDescent="0.3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4.5" x14ac:dyDescent="0.3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4.5" x14ac:dyDescent="0.3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4.5" x14ac:dyDescent="0.3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4.5" x14ac:dyDescent="0.3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4.5" x14ac:dyDescent="0.3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4.5" x14ac:dyDescent="0.3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4.5" x14ac:dyDescent="0.3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4.5" x14ac:dyDescent="0.3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4.5" x14ac:dyDescent="0.3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4.5" x14ac:dyDescent="0.3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4.5" x14ac:dyDescent="0.3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4.5" x14ac:dyDescent="0.3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4.5" x14ac:dyDescent="0.3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4.5" x14ac:dyDescent="0.3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4.5" x14ac:dyDescent="0.3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4.5" x14ac:dyDescent="0.3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4.5" x14ac:dyDescent="0.3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4.5" x14ac:dyDescent="0.3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4.5" x14ac:dyDescent="0.3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4.5" x14ac:dyDescent="0.3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4.5" x14ac:dyDescent="0.3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4.5" x14ac:dyDescent="0.3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4.5" x14ac:dyDescent="0.3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4.5" x14ac:dyDescent="0.3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4.5" x14ac:dyDescent="0.3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4.5" x14ac:dyDescent="0.3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4.5" x14ac:dyDescent="0.3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4.5" x14ac:dyDescent="0.3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4.5" x14ac:dyDescent="0.3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4.5" x14ac:dyDescent="0.3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4.5" x14ac:dyDescent="0.3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4.5" x14ac:dyDescent="0.3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4.5" x14ac:dyDescent="0.3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4.5" x14ac:dyDescent="0.3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4.5" x14ac:dyDescent="0.3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4.5" x14ac:dyDescent="0.3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4.5" x14ac:dyDescent="0.3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4.5" x14ac:dyDescent="0.3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4.5" x14ac:dyDescent="0.3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4.5" x14ac:dyDescent="0.3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4.5" x14ac:dyDescent="0.3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4.5" x14ac:dyDescent="0.3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4.5" x14ac:dyDescent="0.3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4.5" x14ac:dyDescent="0.3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4.5" x14ac:dyDescent="0.3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4.5" x14ac:dyDescent="0.3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4.5" x14ac:dyDescent="0.3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4.5" x14ac:dyDescent="0.3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4.5" x14ac:dyDescent="0.3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4.5" x14ac:dyDescent="0.3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4.5" x14ac:dyDescent="0.3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4.5" x14ac:dyDescent="0.3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4.5" x14ac:dyDescent="0.3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4.5" x14ac:dyDescent="0.3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4.5" x14ac:dyDescent="0.3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4.5" x14ac:dyDescent="0.3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4.5" x14ac:dyDescent="0.3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4.5" x14ac:dyDescent="0.3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4.5" x14ac:dyDescent="0.3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4.5" x14ac:dyDescent="0.3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4.5" x14ac:dyDescent="0.3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4.5" x14ac:dyDescent="0.3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4.5" x14ac:dyDescent="0.3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4.5" x14ac:dyDescent="0.3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4.5" x14ac:dyDescent="0.3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4.5" x14ac:dyDescent="0.3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4.5" x14ac:dyDescent="0.3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4.5" x14ac:dyDescent="0.3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4.5" x14ac:dyDescent="0.3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4.5" x14ac:dyDescent="0.3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4.5" x14ac:dyDescent="0.3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4.5" x14ac:dyDescent="0.3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4.5" x14ac:dyDescent="0.3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4.5" x14ac:dyDescent="0.3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4.5" x14ac:dyDescent="0.3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4.5" x14ac:dyDescent="0.3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4.5" x14ac:dyDescent="0.3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4.5" x14ac:dyDescent="0.3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4.5" x14ac:dyDescent="0.3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4.5" x14ac:dyDescent="0.3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4.5" x14ac:dyDescent="0.3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4.5" x14ac:dyDescent="0.3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4.5" x14ac:dyDescent="0.3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4.5" x14ac:dyDescent="0.3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4.5" x14ac:dyDescent="0.3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4.5" x14ac:dyDescent="0.3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4.5" x14ac:dyDescent="0.3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4.5" x14ac:dyDescent="0.3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4.5" x14ac:dyDescent="0.3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4.5" x14ac:dyDescent="0.3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4.5" x14ac:dyDescent="0.3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4.5" x14ac:dyDescent="0.3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4.5" x14ac:dyDescent="0.3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4.5" x14ac:dyDescent="0.3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4.5" x14ac:dyDescent="0.3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4.5" x14ac:dyDescent="0.3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4.5" x14ac:dyDescent="0.3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4.5" x14ac:dyDescent="0.3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4.5" x14ac:dyDescent="0.3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4.5" x14ac:dyDescent="0.3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4.5" x14ac:dyDescent="0.3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4.5" x14ac:dyDescent="0.3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4.5" x14ac:dyDescent="0.3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4.5" x14ac:dyDescent="0.3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4.5" x14ac:dyDescent="0.3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4.5" x14ac:dyDescent="0.3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4.5" x14ac:dyDescent="0.3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4.5" x14ac:dyDescent="0.3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4.5" x14ac:dyDescent="0.3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4.5" x14ac:dyDescent="0.3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4.5" x14ac:dyDescent="0.3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4.5" x14ac:dyDescent="0.3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4.5" x14ac:dyDescent="0.3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4.5" x14ac:dyDescent="0.3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4.5" x14ac:dyDescent="0.3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4.5" x14ac:dyDescent="0.3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4.5" x14ac:dyDescent="0.3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4.5" x14ac:dyDescent="0.3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4.5" x14ac:dyDescent="0.3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4.5" x14ac:dyDescent="0.3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4.5" x14ac:dyDescent="0.3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4.5" x14ac:dyDescent="0.3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4.5" x14ac:dyDescent="0.3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4.5" x14ac:dyDescent="0.3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4.5" x14ac:dyDescent="0.3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4.5" x14ac:dyDescent="0.3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4.5" x14ac:dyDescent="0.3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4.5" x14ac:dyDescent="0.3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4.5" x14ac:dyDescent="0.3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4.5" x14ac:dyDescent="0.3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4.5" x14ac:dyDescent="0.3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4.5" x14ac:dyDescent="0.3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4.5" x14ac:dyDescent="0.3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4.5" x14ac:dyDescent="0.3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4.5" x14ac:dyDescent="0.3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4.5" x14ac:dyDescent="0.3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4.5" x14ac:dyDescent="0.3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4.5" x14ac:dyDescent="0.3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4.5" x14ac:dyDescent="0.3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4.5" x14ac:dyDescent="0.3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4.5" x14ac:dyDescent="0.3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4.5" x14ac:dyDescent="0.3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4.5" x14ac:dyDescent="0.3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4.5" x14ac:dyDescent="0.3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4.5" x14ac:dyDescent="0.3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4.5" x14ac:dyDescent="0.3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4.5" x14ac:dyDescent="0.3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4.5" x14ac:dyDescent="0.3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4.5" x14ac:dyDescent="0.3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4.5" x14ac:dyDescent="0.3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4.5" x14ac:dyDescent="0.3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4.5" x14ac:dyDescent="0.3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4.5" x14ac:dyDescent="0.3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4.5" x14ac:dyDescent="0.3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4.5" x14ac:dyDescent="0.3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4.5" x14ac:dyDescent="0.3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4.5" x14ac:dyDescent="0.3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4.5" x14ac:dyDescent="0.3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4.5" x14ac:dyDescent="0.3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4.5" x14ac:dyDescent="0.3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4.5" x14ac:dyDescent="0.3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4.5" x14ac:dyDescent="0.3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4.5" x14ac:dyDescent="0.3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4.5" x14ac:dyDescent="0.3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4.5" x14ac:dyDescent="0.3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4.5" x14ac:dyDescent="0.3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4.5" x14ac:dyDescent="0.3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4.5" x14ac:dyDescent="0.3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4.5" x14ac:dyDescent="0.3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4.5" x14ac:dyDescent="0.3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4.5" x14ac:dyDescent="0.3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4.5" x14ac:dyDescent="0.3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4.5" x14ac:dyDescent="0.3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4.5" x14ac:dyDescent="0.3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4.5" x14ac:dyDescent="0.3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4.5" x14ac:dyDescent="0.3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4.5" x14ac:dyDescent="0.3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4.5" x14ac:dyDescent="0.3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4.5" x14ac:dyDescent="0.3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4.5" x14ac:dyDescent="0.3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4.5" x14ac:dyDescent="0.3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4.5" x14ac:dyDescent="0.3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4.5" x14ac:dyDescent="0.3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4.5" x14ac:dyDescent="0.3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4.5" x14ac:dyDescent="0.3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4.5" x14ac:dyDescent="0.3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4.5" x14ac:dyDescent="0.3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4.5" x14ac:dyDescent="0.3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4.5" x14ac:dyDescent="0.3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4.5" x14ac:dyDescent="0.3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4.5" x14ac:dyDescent="0.3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4.5" x14ac:dyDescent="0.3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4.5" x14ac:dyDescent="0.3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4.5" x14ac:dyDescent="0.3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4.5" x14ac:dyDescent="0.3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4.5" x14ac:dyDescent="0.3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4.5" x14ac:dyDescent="0.3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4.5" x14ac:dyDescent="0.3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4.5" x14ac:dyDescent="0.3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4.5" x14ac:dyDescent="0.3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4.5" x14ac:dyDescent="0.3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4.5" x14ac:dyDescent="0.3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4.5" x14ac:dyDescent="0.3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4.5" x14ac:dyDescent="0.3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4.5" x14ac:dyDescent="0.3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4.5" x14ac:dyDescent="0.3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4.5" x14ac:dyDescent="0.3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4.5" x14ac:dyDescent="0.3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4.5" x14ac:dyDescent="0.3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4.5" x14ac:dyDescent="0.3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4.5" x14ac:dyDescent="0.3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4.5" x14ac:dyDescent="0.3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4.5" x14ac:dyDescent="0.3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4.5" x14ac:dyDescent="0.3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4.5" x14ac:dyDescent="0.3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4.5" x14ac:dyDescent="0.3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4.5" x14ac:dyDescent="0.3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4.5" x14ac:dyDescent="0.3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4.5" x14ac:dyDescent="0.3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4.5" x14ac:dyDescent="0.3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4.5" x14ac:dyDescent="0.3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4.5" x14ac:dyDescent="0.3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4.5" x14ac:dyDescent="0.3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4.5" x14ac:dyDescent="0.3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4.5" x14ac:dyDescent="0.3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4.5" x14ac:dyDescent="0.3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4.5" x14ac:dyDescent="0.3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4.5" x14ac:dyDescent="0.3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4.5" x14ac:dyDescent="0.3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4.5" x14ac:dyDescent="0.3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4.5" x14ac:dyDescent="0.3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4.5" x14ac:dyDescent="0.3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4.5" x14ac:dyDescent="0.3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4.5" x14ac:dyDescent="0.3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4.5" x14ac:dyDescent="0.3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4.5" x14ac:dyDescent="0.3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4.5" x14ac:dyDescent="0.3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4.5" x14ac:dyDescent="0.3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4.5" x14ac:dyDescent="0.3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4.5" x14ac:dyDescent="0.3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4.5" x14ac:dyDescent="0.3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4.5" x14ac:dyDescent="0.3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4.5" x14ac:dyDescent="0.3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4.5" x14ac:dyDescent="0.3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4.5" x14ac:dyDescent="0.3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4.5" x14ac:dyDescent="0.3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4.5" x14ac:dyDescent="0.3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4.5" x14ac:dyDescent="0.3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4.5" x14ac:dyDescent="0.3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4.5" x14ac:dyDescent="0.3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4.5" x14ac:dyDescent="0.3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4.5" x14ac:dyDescent="0.3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4.5" x14ac:dyDescent="0.3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4.5" x14ac:dyDescent="0.3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4.5" x14ac:dyDescent="0.3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4.5" x14ac:dyDescent="0.3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4.5" x14ac:dyDescent="0.3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4.5" x14ac:dyDescent="0.3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4.5" x14ac:dyDescent="0.3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4.5" x14ac:dyDescent="0.3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4.5" x14ac:dyDescent="0.3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4.5" x14ac:dyDescent="0.3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4.5" x14ac:dyDescent="0.3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4.5" x14ac:dyDescent="0.3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4.5" x14ac:dyDescent="0.3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4.5" x14ac:dyDescent="0.3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4.5" x14ac:dyDescent="0.3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4.5" x14ac:dyDescent="0.3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4.5" x14ac:dyDescent="0.3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4.5" x14ac:dyDescent="0.3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4.5" x14ac:dyDescent="0.3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4.5" x14ac:dyDescent="0.3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4.5" x14ac:dyDescent="0.3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4.5" x14ac:dyDescent="0.3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4.5" x14ac:dyDescent="0.3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4.5" x14ac:dyDescent="0.3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4.5" x14ac:dyDescent="0.3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4.5" x14ac:dyDescent="0.3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4.5" x14ac:dyDescent="0.3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4.5" x14ac:dyDescent="0.3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4.5" x14ac:dyDescent="0.3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4.5" x14ac:dyDescent="0.3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4.5" x14ac:dyDescent="0.3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4.5" x14ac:dyDescent="0.3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4.5" x14ac:dyDescent="0.3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4.5" x14ac:dyDescent="0.3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4.5" x14ac:dyDescent="0.3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4.5" x14ac:dyDescent="0.3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4.5" x14ac:dyDescent="0.3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4.5" x14ac:dyDescent="0.3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4.5" x14ac:dyDescent="0.3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4.5" x14ac:dyDescent="0.3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4.5" x14ac:dyDescent="0.3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4.5" x14ac:dyDescent="0.3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4.5" x14ac:dyDescent="0.3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4.5" x14ac:dyDescent="0.3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4.5" x14ac:dyDescent="0.3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4.5" x14ac:dyDescent="0.3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4.5" x14ac:dyDescent="0.3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4.5" x14ac:dyDescent="0.3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4.5" x14ac:dyDescent="0.3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4.5" x14ac:dyDescent="0.3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4.5" x14ac:dyDescent="0.3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4.5" x14ac:dyDescent="0.3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4.5" x14ac:dyDescent="0.3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4.5" x14ac:dyDescent="0.3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4.5" x14ac:dyDescent="0.3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4.5" x14ac:dyDescent="0.3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4.5" x14ac:dyDescent="0.3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4.5" x14ac:dyDescent="0.3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4.5" x14ac:dyDescent="0.3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4.5" x14ac:dyDescent="0.3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4.5" x14ac:dyDescent="0.3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4.5" x14ac:dyDescent="0.3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4.5" x14ac:dyDescent="0.3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4.5" x14ac:dyDescent="0.3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4.5" x14ac:dyDescent="0.3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4.5" x14ac:dyDescent="0.3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4.5" x14ac:dyDescent="0.3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4.5" x14ac:dyDescent="0.3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4.5" x14ac:dyDescent="0.3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4.5" x14ac:dyDescent="0.3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4.5" x14ac:dyDescent="0.3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4.5" x14ac:dyDescent="0.3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4.5" x14ac:dyDescent="0.3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4.5" x14ac:dyDescent="0.3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4.5" x14ac:dyDescent="0.3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4.5" x14ac:dyDescent="0.3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4.5" x14ac:dyDescent="0.3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4.5" x14ac:dyDescent="0.3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4.5" x14ac:dyDescent="0.3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4.5" x14ac:dyDescent="0.3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4.5" x14ac:dyDescent="0.3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4.5" x14ac:dyDescent="0.3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4.5" x14ac:dyDescent="0.3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4.5" x14ac:dyDescent="0.3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4.5" x14ac:dyDescent="0.3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4.5" x14ac:dyDescent="0.3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4.5" x14ac:dyDescent="0.3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4.5" x14ac:dyDescent="0.3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4.5" x14ac:dyDescent="0.3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4.5" x14ac:dyDescent="0.3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4.5" x14ac:dyDescent="0.3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4.5" x14ac:dyDescent="0.3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4.5" x14ac:dyDescent="0.3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4.5" x14ac:dyDescent="0.3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4.5" x14ac:dyDescent="0.3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4.5" x14ac:dyDescent="0.3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4.5" x14ac:dyDescent="0.3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4.5" x14ac:dyDescent="0.3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4.5" x14ac:dyDescent="0.3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4.5" x14ac:dyDescent="0.3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4.5" x14ac:dyDescent="0.3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4.5" x14ac:dyDescent="0.3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4.5" x14ac:dyDescent="0.3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4.5" x14ac:dyDescent="0.3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4.5" x14ac:dyDescent="0.3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4.5" x14ac:dyDescent="0.3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4.5" x14ac:dyDescent="0.3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4.5" x14ac:dyDescent="0.3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4.5" x14ac:dyDescent="0.3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4.5" x14ac:dyDescent="0.3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4.5" x14ac:dyDescent="0.3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4.5" x14ac:dyDescent="0.3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4.5" x14ac:dyDescent="0.3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4.5" x14ac:dyDescent="0.3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4.5" x14ac:dyDescent="0.3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4.5" x14ac:dyDescent="0.3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4.5" x14ac:dyDescent="0.3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4.5" x14ac:dyDescent="0.3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4.5" x14ac:dyDescent="0.3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4.5" x14ac:dyDescent="0.3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4.5" x14ac:dyDescent="0.3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4.5" x14ac:dyDescent="0.3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4.5" x14ac:dyDescent="0.3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4.5" x14ac:dyDescent="0.3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4.5" x14ac:dyDescent="0.3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4.5" x14ac:dyDescent="0.3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4.5" x14ac:dyDescent="0.3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4.5" x14ac:dyDescent="0.3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4.5" x14ac:dyDescent="0.3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4.5" x14ac:dyDescent="0.3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4.5" x14ac:dyDescent="0.3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4.5" x14ac:dyDescent="0.3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4.5" x14ac:dyDescent="0.3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4.5" x14ac:dyDescent="0.3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4.5" x14ac:dyDescent="0.3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4.5" x14ac:dyDescent="0.3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4.5" x14ac:dyDescent="0.3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4.5" x14ac:dyDescent="0.3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4.5" x14ac:dyDescent="0.3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4.5" x14ac:dyDescent="0.3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4.5" x14ac:dyDescent="0.3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4.5" x14ac:dyDescent="0.3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4.5" x14ac:dyDescent="0.3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4.5" x14ac:dyDescent="0.3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4.5" x14ac:dyDescent="0.3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4.5" x14ac:dyDescent="0.3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4.5" x14ac:dyDescent="0.3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4.5" x14ac:dyDescent="0.3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4.5" x14ac:dyDescent="0.3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4.5" x14ac:dyDescent="0.3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4.5" x14ac:dyDescent="0.3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4.5" x14ac:dyDescent="0.3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4.5" x14ac:dyDescent="0.3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4.5" x14ac:dyDescent="0.3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4.5" x14ac:dyDescent="0.3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4.5" x14ac:dyDescent="0.3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4.5" x14ac:dyDescent="0.3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4.5" x14ac:dyDescent="0.3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4.5" x14ac:dyDescent="0.3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4.5" x14ac:dyDescent="0.3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4.5" x14ac:dyDescent="0.3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4.5" x14ac:dyDescent="0.3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4.5" x14ac:dyDescent="0.3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4.5" x14ac:dyDescent="0.3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4.5" x14ac:dyDescent="0.3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4.5" x14ac:dyDescent="0.3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4.5" x14ac:dyDescent="0.3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4.5" x14ac:dyDescent="0.3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4.5" x14ac:dyDescent="0.3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4.5" x14ac:dyDescent="0.3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4.5" x14ac:dyDescent="0.3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4.5" x14ac:dyDescent="0.3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4.5" x14ac:dyDescent="0.3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4.5" x14ac:dyDescent="0.3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4.5" x14ac:dyDescent="0.3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4.5" x14ac:dyDescent="0.3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4.5" x14ac:dyDescent="0.3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4.5" x14ac:dyDescent="0.3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4.5" x14ac:dyDescent="0.3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4.5" x14ac:dyDescent="0.3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4.5" x14ac:dyDescent="0.3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4.5" x14ac:dyDescent="0.3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4.5" x14ac:dyDescent="0.3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4.5" x14ac:dyDescent="0.3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4.5" x14ac:dyDescent="0.3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4.5" x14ac:dyDescent="0.3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4.5" x14ac:dyDescent="0.3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4.5" x14ac:dyDescent="0.3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4.5" x14ac:dyDescent="0.3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4.5" x14ac:dyDescent="0.3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4.5" x14ac:dyDescent="0.3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4.5" x14ac:dyDescent="0.3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4.5" x14ac:dyDescent="0.3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4.5" x14ac:dyDescent="0.3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4.5" x14ac:dyDescent="0.3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4.5" x14ac:dyDescent="0.3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4.5" x14ac:dyDescent="0.3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4.5" x14ac:dyDescent="0.3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4.5" x14ac:dyDescent="0.3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4.5" x14ac:dyDescent="0.3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4.5" x14ac:dyDescent="0.3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4.5" x14ac:dyDescent="0.3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4.5" x14ac:dyDescent="0.3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4.5" x14ac:dyDescent="0.3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4.5" x14ac:dyDescent="0.3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4.5" x14ac:dyDescent="0.3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4.5" x14ac:dyDescent="0.3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4.5" x14ac:dyDescent="0.3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4.5" x14ac:dyDescent="0.3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4.5" x14ac:dyDescent="0.3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4.5" x14ac:dyDescent="0.3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4.5" x14ac:dyDescent="0.3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4.5" x14ac:dyDescent="0.3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4.5" x14ac:dyDescent="0.3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4.5" x14ac:dyDescent="0.3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4.5" x14ac:dyDescent="0.3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4.5" x14ac:dyDescent="0.3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4.5" x14ac:dyDescent="0.3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4.5" x14ac:dyDescent="0.3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4.5" x14ac:dyDescent="0.3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4.5" x14ac:dyDescent="0.3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4.5" x14ac:dyDescent="0.3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4.5" x14ac:dyDescent="0.3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4.5" x14ac:dyDescent="0.3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4.5" x14ac:dyDescent="0.3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4.5" x14ac:dyDescent="0.3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4.5" x14ac:dyDescent="0.3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4.5" x14ac:dyDescent="0.3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4.5" x14ac:dyDescent="0.3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4.5" x14ac:dyDescent="0.3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4.5" x14ac:dyDescent="0.3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4.5" x14ac:dyDescent="0.3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4.5" x14ac:dyDescent="0.3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4.5" x14ac:dyDescent="0.3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4.5" x14ac:dyDescent="0.3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4.5" x14ac:dyDescent="0.3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4.5" x14ac:dyDescent="0.3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4.5" x14ac:dyDescent="0.3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4.5" x14ac:dyDescent="0.3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4.5" x14ac:dyDescent="0.3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4.5" x14ac:dyDescent="0.3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4.5" x14ac:dyDescent="0.3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4.5" x14ac:dyDescent="0.3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4.5" x14ac:dyDescent="0.3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4.5" x14ac:dyDescent="0.3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4.5" x14ac:dyDescent="0.3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4.5" x14ac:dyDescent="0.3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4.5" x14ac:dyDescent="0.3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4.5" x14ac:dyDescent="0.3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4.5" x14ac:dyDescent="0.3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4.5" x14ac:dyDescent="0.3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4.5" x14ac:dyDescent="0.3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4.5" x14ac:dyDescent="0.3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4.5" x14ac:dyDescent="0.3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4.5" x14ac:dyDescent="0.3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4.5" x14ac:dyDescent="0.3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4.5" x14ac:dyDescent="0.3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4.5" x14ac:dyDescent="0.3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4.5" x14ac:dyDescent="0.3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4.5" x14ac:dyDescent="0.3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4.5" x14ac:dyDescent="0.3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4.5" x14ac:dyDescent="0.3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4.5" x14ac:dyDescent="0.3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4.5" x14ac:dyDescent="0.3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4.5" x14ac:dyDescent="0.3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4.5" x14ac:dyDescent="0.3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4.5" x14ac:dyDescent="0.3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4.5" x14ac:dyDescent="0.3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4.5" x14ac:dyDescent="0.3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4.5" x14ac:dyDescent="0.3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4.5" x14ac:dyDescent="0.3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4.5" x14ac:dyDescent="0.3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4.5" x14ac:dyDescent="0.3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4.5" x14ac:dyDescent="0.3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4.5" x14ac:dyDescent="0.3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4.5" x14ac:dyDescent="0.3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4.5" x14ac:dyDescent="0.3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4.5" x14ac:dyDescent="0.3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4.5" x14ac:dyDescent="0.3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4.5" x14ac:dyDescent="0.3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4.5" x14ac:dyDescent="0.3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4.5" x14ac:dyDescent="0.3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4.5" x14ac:dyDescent="0.3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4.5" x14ac:dyDescent="0.3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4.5" x14ac:dyDescent="0.3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4.5" x14ac:dyDescent="0.3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4.5" x14ac:dyDescent="0.3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4.5" x14ac:dyDescent="0.3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4.5" x14ac:dyDescent="0.3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4.5" x14ac:dyDescent="0.3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4.5" x14ac:dyDescent="0.3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4.5" x14ac:dyDescent="0.3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4.5" x14ac:dyDescent="0.3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4.5" x14ac:dyDescent="0.3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4.5" x14ac:dyDescent="0.3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4.5" x14ac:dyDescent="0.3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4.5" x14ac:dyDescent="0.3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4.5" x14ac:dyDescent="0.3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4.5" x14ac:dyDescent="0.3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4.5" x14ac:dyDescent="0.3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4.5" x14ac:dyDescent="0.3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4.5" x14ac:dyDescent="0.3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4.5" x14ac:dyDescent="0.3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4.5" x14ac:dyDescent="0.3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4.5" x14ac:dyDescent="0.3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4.5" x14ac:dyDescent="0.3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4.5" x14ac:dyDescent="0.3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4.5" x14ac:dyDescent="0.3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4.5" x14ac:dyDescent="0.3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4.5" x14ac:dyDescent="0.3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4.5" x14ac:dyDescent="0.3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4.5" x14ac:dyDescent="0.3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4.5" x14ac:dyDescent="0.3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4.5" x14ac:dyDescent="0.3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4.5" x14ac:dyDescent="0.3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4.5" x14ac:dyDescent="0.3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4.5" x14ac:dyDescent="0.3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4.5" x14ac:dyDescent="0.3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4.5" x14ac:dyDescent="0.3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4.5" x14ac:dyDescent="0.3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4.5" x14ac:dyDescent="0.3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4.5" x14ac:dyDescent="0.3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4.5" x14ac:dyDescent="0.3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4.5" x14ac:dyDescent="0.3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4.5" x14ac:dyDescent="0.3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4.5" x14ac:dyDescent="0.3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4.5" x14ac:dyDescent="0.3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4.5" x14ac:dyDescent="0.3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4.5" x14ac:dyDescent="0.3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4.5" x14ac:dyDescent="0.3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4.5" x14ac:dyDescent="0.3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4.5" x14ac:dyDescent="0.3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4.5" x14ac:dyDescent="0.3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4.5" x14ac:dyDescent="0.3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4.5" x14ac:dyDescent="0.3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4.5" x14ac:dyDescent="0.3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4.5" x14ac:dyDescent="0.3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4.5" x14ac:dyDescent="0.3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4.5" x14ac:dyDescent="0.3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4.5" x14ac:dyDescent="0.3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4.5" x14ac:dyDescent="0.3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4.5" x14ac:dyDescent="0.3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4.5" x14ac:dyDescent="0.3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4.5" x14ac:dyDescent="0.3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4.5" x14ac:dyDescent="0.3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4.5" x14ac:dyDescent="0.3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4.5" x14ac:dyDescent="0.3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4.5" x14ac:dyDescent="0.3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4.5" x14ac:dyDescent="0.3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4.5" x14ac:dyDescent="0.3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4.5" x14ac:dyDescent="0.3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4.5" x14ac:dyDescent="0.3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4.5" x14ac:dyDescent="0.3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4.5" x14ac:dyDescent="0.3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4.5" x14ac:dyDescent="0.3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4.5" x14ac:dyDescent="0.3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4.5" x14ac:dyDescent="0.3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4.5" x14ac:dyDescent="0.3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4.5" x14ac:dyDescent="0.3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4.5" x14ac:dyDescent="0.3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4.5" x14ac:dyDescent="0.3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4.5" x14ac:dyDescent="0.3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4.5" x14ac:dyDescent="0.3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4.5" x14ac:dyDescent="0.3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4.5" x14ac:dyDescent="0.3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4.5" x14ac:dyDescent="0.3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4.5" x14ac:dyDescent="0.3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4.5" x14ac:dyDescent="0.3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4.5" x14ac:dyDescent="0.3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4.5" x14ac:dyDescent="0.3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4.5" x14ac:dyDescent="0.3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4.5" x14ac:dyDescent="0.3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4.5" x14ac:dyDescent="0.3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4.5" x14ac:dyDescent="0.3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4.5" x14ac:dyDescent="0.3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4.5" x14ac:dyDescent="0.3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4.5" x14ac:dyDescent="0.3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4.5" x14ac:dyDescent="0.3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4.5" x14ac:dyDescent="0.3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4.5" x14ac:dyDescent="0.3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4.5" x14ac:dyDescent="0.3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4.5" x14ac:dyDescent="0.3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4.5" x14ac:dyDescent="0.3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4.5" x14ac:dyDescent="0.3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4.5" x14ac:dyDescent="0.3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4.5" x14ac:dyDescent="0.3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4.5" x14ac:dyDescent="0.3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4.5" x14ac:dyDescent="0.3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4.5" x14ac:dyDescent="0.3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4.5" x14ac:dyDescent="0.3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4.5" x14ac:dyDescent="0.3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4.5" x14ac:dyDescent="0.3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4.5" x14ac:dyDescent="0.3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4.5" x14ac:dyDescent="0.3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4.5" x14ac:dyDescent="0.3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4.5" x14ac:dyDescent="0.3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4.5" x14ac:dyDescent="0.3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4.5" x14ac:dyDescent="0.3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4.5" x14ac:dyDescent="0.3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4.5" x14ac:dyDescent="0.3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4.5" x14ac:dyDescent="0.3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4.5" x14ac:dyDescent="0.3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4.5" x14ac:dyDescent="0.3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4.5" x14ac:dyDescent="0.3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4.5" x14ac:dyDescent="0.3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4.5" x14ac:dyDescent="0.3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4.5" x14ac:dyDescent="0.3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4.5" x14ac:dyDescent="0.3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4.5" x14ac:dyDescent="0.3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4.5" x14ac:dyDescent="0.3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4.5" x14ac:dyDescent="0.3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4.5" x14ac:dyDescent="0.3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4.5" x14ac:dyDescent="0.3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4.5" x14ac:dyDescent="0.3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4.5" x14ac:dyDescent="0.3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4.5" x14ac:dyDescent="0.3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4.5" x14ac:dyDescent="0.3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4.5" x14ac:dyDescent="0.3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4.5" x14ac:dyDescent="0.3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4.5" x14ac:dyDescent="0.3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4.5" x14ac:dyDescent="0.3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4.5" x14ac:dyDescent="0.3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4.5" x14ac:dyDescent="0.3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4.5" x14ac:dyDescent="0.3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4.5" x14ac:dyDescent="0.3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4.5" x14ac:dyDescent="0.3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4.5" x14ac:dyDescent="0.3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4.5" x14ac:dyDescent="0.3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4.5" x14ac:dyDescent="0.3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4.5" x14ac:dyDescent="0.3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4.5" x14ac:dyDescent="0.3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4.5" x14ac:dyDescent="0.3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4.5" x14ac:dyDescent="0.3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4.5" x14ac:dyDescent="0.3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4.5" x14ac:dyDescent="0.3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4.5" x14ac:dyDescent="0.3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4.5" x14ac:dyDescent="0.3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4.5" x14ac:dyDescent="0.3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4.5" x14ac:dyDescent="0.3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4.5" x14ac:dyDescent="0.3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4.5" x14ac:dyDescent="0.3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4.5" x14ac:dyDescent="0.3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4.5" x14ac:dyDescent="0.3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4.5" x14ac:dyDescent="0.3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4.5" x14ac:dyDescent="0.3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4.5" x14ac:dyDescent="0.3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4.5" x14ac:dyDescent="0.3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4.5" x14ac:dyDescent="0.3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4.5" x14ac:dyDescent="0.3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4.5" x14ac:dyDescent="0.3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4.5" x14ac:dyDescent="0.3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4.5" x14ac:dyDescent="0.3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4.5" x14ac:dyDescent="0.3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4.5" x14ac:dyDescent="0.3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4.5" x14ac:dyDescent="0.3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4.5" x14ac:dyDescent="0.3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4.5" x14ac:dyDescent="0.3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4.5" x14ac:dyDescent="0.3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4.5" x14ac:dyDescent="0.3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4.5" x14ac:dyDescent="0.3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4.5" x14ac:dyDescent="0.3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4.5" x14ac:dyDescent="0.3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4.5" x14ac:dyDescent="0.3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4.5" x14ac:dyDescent="0.3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4.5" x14ac:dyDescent="0.3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4.5" x14ac:dyDescent="0.3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4.5" x14ac:dyDescent="0.3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4.5" x14ac:dyDescent="0.3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4.5" x14ac:dyDescent="0.3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4.5" x14ac:dyDescent="0.3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4.5" x14ac:dyDescent="0.3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4.5" x14ac:dyDescent="0.3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4.5" x14ac:dyDescent="0.3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4.5" x14ac:dyDescent="0.3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4.5" x14ac:dyDescent="0.3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4.5" x14ac:dyDescent="0.3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4.5" x14ac:dyDescent="0.3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4.5" x14ac:dyDescent="0.3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4.5" x14ac:dyDescent="0.3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4.5" x14ac:dyDescent="0.3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4.5" x14ac:dyDescent="0.3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4.5" x14ac:dyDescent="0.3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4.5" x14ac:dyDescent="0.3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4.5" x14ac:dyDescent="0.3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4.5" x14ac:dyDescent="0.3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4.5" x14ac:dyDescent="0.3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4.5" x14ac:dyDescent="0.3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4.5" x14ac:dyDescent="0.3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4.5" x14ac:dyDescent="0.3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4.5" x14ac:dyDescent="0.3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4.5" x14ac:dyDescent="0.3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4.5" x14ac:dyDescent="0.3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4.5" x14ac:dyDescent="0.3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4.5" x14ac:dyDescent="0.3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4.5" x14ac:dyDescent="0.3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4.5" x14ac:dyDescent="0.3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4.5" x14ac:dyDescent="0.3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4.5" x14ac:dyDescent="0.3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4.5" x14ac:dyDescent="0.3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4.5" x14ac:dyDescent="0.3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4.5" x14ac:dyDescent="0.3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4.5" x14ac:dyDescent="0.3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4.5" x14ac:dyDescent="0.3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4.5" x14ac:dyDescent="0.3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4.5" x14ac:dyDescent="0.3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4.5" x14ac:dyDescent="0.3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4.5" x14ac:dyDescent="0.3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4.5" x14ac:dyDescent="0.3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4.5" x14ac:dyDescent="0.3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4.5" x14ac:dyDescent="0.3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4.5" x14ac:dyDescent="0.3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4.5" x14ac:dyDescent="0.3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4.5" x14ac:dyDescent="0.3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4.5" x14ac:dyDescent="0.3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4.5" x14ac:dyDescent="0.3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4.5" x14ac:dyDescent="0.3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4.5" x14ac:dyDescent="0.3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4.5" x14ac:dyDescent="0.3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4.5" x14ac:dyDescent="0.3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4.5" x14ac:dyDescent="0.3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4.5" x14ac:dyDescent="0.3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4.5" x14ac:dyDescent="0.3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4.5" x14ac:dyDescent="0.3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4.5" x14ac:dyDescent="0.3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4.5" x14ac:dyDescent="0.3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4.5" x14ac:dyDescent="0.3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4.5" x14ac:dyDescent="0.3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4.5" x14ac:dyDescent="0.3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4.5" x14ac:dyDescent="0.3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4.5" x14ac:dyDescent="0.3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4.5" x14ac:dyDescent="0.3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4.5" x14ac:dyDescent="0.3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4.5" x14ac:dyDescent="0.3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4.5" x14ac:dyDescent="0.3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4.5" x14ac:dyDescent="0.3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4.5" x14ac:dyDescent="0.3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4.5" x14ac:dyDescent="0.3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4.5" x14ac:dyDescent="0.3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4.5" x14ac:dyDescent="0.3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4.5" x14ac:dyDescent="0.3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4.5" x14ac:dyDescent="0.3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4.5" x14ac:dyDescent="0.3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4.5" x14ac:dyDescent="0.3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4.5" x14ac:dyDescent="0.3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4.5" x14ac:dyDescent="0.3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4.5" x14ac:dyDescent="0.3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4.5" x14ac:dyDescent="0.3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4.5" x14ac:dyDescent="0.3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4.5" x14ac:dyDescent="0.3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4.5" x14ac:dyDescent="0.3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4.5" x14ac:dyDescent="0.3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4.5" x14ac:dyDescent="0.3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4.5" x14ac:dyDescent="0.3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4.5" x14ac:dyDescent="0.3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4.5" x14ac:dyDescent="0.3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4.5" x14ac:dyDescent="0.3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4.5" x14ac:dyDescent="0.3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4.5" x14ac:dyDescent="0.3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4.5" x14ac:dyDescent="0.3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4.5" x14ac:dyDescent="0.3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4.5" x14ac:dyDescent="0.3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4.5" x14ac:dyDescent="0.3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4.5" x14ac:dyDescent="0.3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4.5" x14ac:dyDescent="0.3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4.5" x14ac:dyDescent="0.3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4.5" x14ac:dyDescent="0.3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4.5" x14ac:dyDescent="0.3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4.5" x14ac:dyDescent="0.3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4.5" x14ac:dyDescent="0.3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4.5" x14ac:dyDescent="0.3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4.5" x14ac:dyDescent="0.3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4.5" x14ac:dyDescent="0.3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4.5" x14ac:dyDescent="0.3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4.5" x14ac:dyDescent="0.3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4.5" x14ac:dyDescent="0.3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4.5" x14ac:dyDescent="0.3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4.5" x14ac:dyDescent="0.3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4.5" x14ac:dyDescent="0.3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4.5" x14ac:dyDescent="0.3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4.5" x14ac:dyDescent="0.3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4.5" x14ac:dyDescent="0.3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4.5" x14ac:dyDescent="0.3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4.5" x14ac:dyDescent="0.3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4.5" x14ac:dyDescent="0.3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4.5" x14ac:dyDescent="0.3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4.5" x14ac:dyDescent="0.3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4.5" x14ac:dyDescent="0.3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4.5" x14ac:dyDescent="0.3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4.5" x14ac:dyDescent="0.3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4.5" x14ac:dyDescent="0.3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4.5" x14ac:dyDescent="0.3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4.5" x14ac:dyDescent="0.3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4.5" x14ac:dyDescent="0.3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4.5" x14ac:dyDescent="0.3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4.5" x14ac:dyDescent="0.3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4.5" x14ac:dyDescent="0.3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4.5" x14ac:dyDescent="0.3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4.5" x14ac:dyDescent="0.3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4.5" x14ac:dyDescent="0.3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4.5" x14ac:dyDescent="0.3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4.5" x14ac:dyDescent="0.3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4.5" x14ac:dyDescent="0.3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4.5" x14ac:dyDescent="0.3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4.5" x14ac:dyDescent="0.3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4.5" x14ac:dyDescent="0.3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4.5" x14ac:dyDescent="0.3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4.5" x14ac:dyDescent="0.3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4.5" x14ac:dyDescent="0.3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4.5" x14ac:dyDescent="0.3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4.5" x14ac:dyDescent="0.3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4.5" x14ac:dyDescent="0.3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4.5" x14ac:dyDescent="0.3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4.5" x14ac:dyDescent="0.3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4.5" x14ac:dyDescent="0.3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4.5" x14ac:dyDescent="0.3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4.5" x14ac:dyDescent="0.3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4.5" x14ac:dyDescent="0.3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4.5" x14ac:dyDescent="0.3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4.5" x14ac:dyDescent="0.3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4.5" x14ac:dyDescent="0.3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4.5" x14ac:dyDescent="0.3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4.5" x14ac:dyDescent="0.3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4.5" x14ac:dyDescent="0.3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4.5" x14ac:dyDescent="0.3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4.5" x14ac:dyDescent="0.3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4.5" x14ac:dyDescent="0.3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4.5" x14ac:dyDescent="0.3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4.5" x14ac:dyDescent="0.3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4.5" x14ac:dyDescent="0.3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4.5" x14ac:dyDescent="0.3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4.5" x14ac:dyDescent="0.3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4.5" x14ac:dyDescent="0.3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4.5" x14ac:dyDescent="0.3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4.5" x14ac:dyDescent="0.3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4.5" x14ac:dyDescent="0.3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4.5" x14ac:dyDescent="0.3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4.5" x14ac:dyDescent="0.3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4.5" x14ac:dyDescent="0.3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4.5" x14ac:dyDescent="0.3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4.5" x14ac:dyDescent="0.3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4.5" x14ac:dyDescent="0.3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4.5" x14ac:dyDescent="0.3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4.5" x14ac:dyDescent="0.3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4.5" x14ac:dyDescent="0.3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4.5" x14ac:dyDescent="0.3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4.5" x14ac:dyDescent="0.3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4.5" x14ac:dyDescent="0.3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4.5" x14ac:dyDescent="0.3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4.5" x14ac:dyDescent="0.3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4.5" x14ac:dyDescent="0.3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4.5" x14ac:dyDescent="0.3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4.5" x14ac:dyDescent="0.3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4.5" x14ac:dyDescent="0.3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4.5" x14ac:dyDescent="0.3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4.5" x14ac:dyDescent="0.3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4.5" x14ac:dyDescent="0.3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4.5" x14ac:dyDescent="0.3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4.5" x14ac:dyDescent="0.3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4.5" x14ac:dyDescent="0.3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4.5" x14ac:dyDescent="0.3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4.5" x14ac:dyDescent="0.3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4.5" x14ac:dyDescent="0.3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4.5" x14ac:dyDescent="0.3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4.5" x14ac:dyDescent="0.3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4.5" x14ac:dyDescent="0.3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4.5" x14ac:dyDescent="0.3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4.5" x14ac:dyDescent="0.3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4.5" x14ac:dyDescent="0.3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4.5" x14ac:dyDescent="0.3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4.5" x14ac:dyDescent="0.3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4.5" x14ac:dyDescent="0.3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4.5" x14ac:dyDescent="0.3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4.5" x14ac:dyDescent="0.3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4.5" x14ac:dyDescent="0.3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4.5" x14ac:dyDescent="0.3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4.5" x14ac:dyDescent="0.3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4.5" x14ac:dyDescent="0.3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4.5" x14ac:dyDescent="0.3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4.5" x14ac:dyDescent="0.3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4.5" x14ac:dyDescent="0.3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4.5" x14ac:dyDescent="0.3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4.5" x14ac:dyDescent="0.3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4.5" x14ac:dyDescent="0.3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4.5" x14ac:dyDescent="0.3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4.5" x14ac:dyDescent="0.3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4.5" x14ac:dyDescent="0.3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4.5" x14ac:dyDescent="0.3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4.5" x14ac:dyDescent="0.3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4.5" x14ac:dyDescent="0.3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4.5" x14ac:dyDescent="0.3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4.5" x14ac:dyDescent="0.3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4.5" x14ac:dyDescent="0.3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4.5" x14ac:dyDescent="0.3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4.5" x14ac:dyDescent="0.3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4.5" x14ac:dyDescent="0.3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4.5" x14ac:dyDescent="0.3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4.5" x14ac:dyDescent="0.3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4.5" x14ac:dyDescent="0.3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4.5" x14ac:dyDescent="0.3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4.5" x14ac:dyDescent="0.3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4.5" x14ac:dyDescent="0.3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4.5" x14ac:dyDescent="0.3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4.5" x14ac:dyDescent="0.3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4.5" x14ac:dyDescent="0.3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4.5" x14ac:dyDescent="0.3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4.5" x14ac:dyDescent="0.3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4.5" x14ac:dyDescent="0.3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4.5" x14ac:dyDescent="0.3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4.5" x14ac:dyDescent="0.3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4.5" x14ac:dyDescent="0.3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4.5" x14ac:dyDescent="0.3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4.5" x14ac:dyDescent="0.3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4.5" x14ac:dyDescent="0.3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4.5" x14ac:dyDescent="0.3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4.5" x14ac:dyDescent="0.3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4.5" x14ac:dyDescent="0.3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4.5" x14ac:dyDescent="0.3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4.5" x14ac:dyDescent="0.3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4.5" x14ac:dyDescent="0.3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4.5" x14ac:dyDescent="0.3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4.5" x14ac:dyDescent="0.3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4.5" x14ac:dyDescent="0.3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4.5" x14ac:dyDescent="0.3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4.5" x14ac:dyDescent="0.3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4.5" x14ac:dyDescent="0.3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4.5" x14ac:dyDescent="0.3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4.5" x14ac:dyDescent="0.3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4.5" x14ac:dyDescent="0.3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4.5" x14ac:dyDescent="0.3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4.5" x14ac:dyDescent="0.3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4.5" x14ac:dyDescent="0.3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4.5" x14ac:dyDescent="0.3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4.5" x14ac:dyDescent="0.3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4.5" x14ac:dyDescent="0.3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4.5" x14ac:dyDescent="0.3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4.5" x14ac:dyDescent="0.3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4.5" x14ac:dyDescent="0.3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4.5" x14ac:dyDescent="0.3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4.5" x14ac:dyDescent="0.3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4.5" x14ac:dyDescent="0.3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4.5" x14ac:dyDescent="0.3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4.5" x14ac:dyDescent="0.3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4.5" x14ac:dyDescent="0.3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4.5" x14ac:dyDescent="0.3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4.5" x14ac:dyDescent="0.3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4.5" x14ac:dyDescent="0.3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4.5" x14ac:dyDescent="0.3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4.5" x14ac:dyDescent="0.3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4.5" x14ac:dyDescent="0.3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4.5" x14ac:dyDescent="0.3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4.5" x14ac:dyDescent="0.3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4.5" x14ac:dyDescent="0.3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4.5" x14ac:dyDescent="0.3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4.5" x14ac:dyDescent="0.3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4.5" x14ac:dyDescent="0.3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4.5" x14ac:dyDescent="0.3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4.5" x14ac:dyDescent="0.3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4.5" x14ac:dyDescent="0.3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4.5" x14ac:dyDescent="0.3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4.5" x14ac:dyDescent="0.3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4.5" x14ac:dyDescent="0.3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4.5" x14ac:dyDescent="0.3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4.5" x14ac:dyDescent="0.3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4.5" x14ac:dyDescent="0.3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4.5" x14ac:dyDescent="0.3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4.5" x14ac:dyDescent="0.3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4.5" x14ac:dyDescent="0.3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4.5" x14ac:dyDescent="0.3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4.5" x14ac:dyDescent="0.3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4.5" x14ac:dyDescent="0.3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4.5" x14ac:dyDescent="0.3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4.5" x14ac:dyDescent="0.3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4.5" x14ac:dyDescent="0.3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4.5" x14ac:dyDescent="0.3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4.5" x14ac:dyDescent="0.3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4.5" x14ac:dyDescent="0.3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4.5" x14ac:dyDescent="0.3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4.5" x14ac:dyDescent="0.3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4.5" x14ac:dyDescent="0.3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4.5" x14ac:dyDescent="0.3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4.5" x14ac:dyDescent="0.3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4.5" x14ac:dyDescent="0.3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4.5" x14ac:dyDescent="0.3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4.5" x14ac:dyDescent="0.3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4.5" x14ac:dyDescent="0.3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4.5" x14ac:dyDescent="0.3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4.5" x14ac:dyDescent="0.3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4.5" x14ac:dyDescent="0.3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4.5" x14ac:dyDescent="0.3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4.5" x14ac:dyDescent="0.3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4.5" x14ac:dyDescent="0.3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4.5" x14ac:dyDescent="0.3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4.5" x14ac:dyDescent="0.3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4.5" x14ac:dyDescent="0.3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4.5" x14ac:dyDescent="0.3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4.5" x14ac:dyDescent="0.3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4.5" x14ac:dyDescent="0.3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4.5" x14ac:dyDescent="0.3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4.5" x14ac:dyDescent="0.3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4.5" x14ac:dyDescent="0.3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4.5" x14ac:dyDescent="0.3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4.5" x14ac:dyDescent="0.3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4.5" x14ac:dyDescent="0.3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4.5" x14ac:dyDescent="0.3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4.5" x14ac:dyDescent="0.3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4.5" x14ac:dyDescent="0.3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4.5" x14ac:dyDescent="0.3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4.5" x14ac:dyDescent="0.3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4.5" x14ac:dyDescent="0.3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4.5" x14ac:dyDescent="0.3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4.5" x14ac:dyDescent="0.3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4.5" x14ac:dyDescent="0.3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4.5" x14ac:dyDescent="0.3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4.5" x14ac:dyDescent="0.3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4.5" x14ac:dyDescent="0.3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4.5" x14ac:dyDescent="0.3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4.5" x14ac:dyDescent="0.3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4.5" x14ac:dyDescent="0.3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4.5" x14ac:dyDescent="0.3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4.5" x14ac:dyDescent="0.3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4.5" x14ac:dyDescent="0.3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4.5" x14ac:dyDescent="0.3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4.5" x14ac:dyDescent="0.3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4.5" x14ac:dyDescent="0.3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4.5" x14ac:dyDescent="0.3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4.5" x14ac:dyDescent="0.3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4.5" x14ac:dyDescent="0.3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4.5" x14ac:dyDescent="0.3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4.5" x14ac:dyDescent="0.3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4.5" x14ac:dyDescent="0.3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4.5" x14ac:dyDescent="0.3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4.5" x14ac:dyDescent="0.3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4.5" x14ac:dyDescent="0.3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4.5" x14ac:dyDescent="0.3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4.5" x14ac:dyDescent="0.3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4.5" x14ac:dyDescent="0.3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4.5" x14ac:dyDescent="0.3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4.5" x14ac:dyDescent="0.3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4.5" x14ac:dyDescent="0.3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4.5" x14ac:dyDescent="0.3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4.5" x14ac:dyDescent="0.3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4.5" x14ac:dyDescent="0.3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4.5" x14ac:dyDescent="0.3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4.5" x14ac:dyDescent="0.3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4.5" x14ac:dyDescent="0.3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4.5" x14ac:dyDescent="0.3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4.5" x14ac:dyDescent="0.3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4.5" x14ac:dyDescent="0.3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4.5" x14ac:dyDescent="0.3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4.5" x14ac:dyDescent="0.3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4.5" x14ac:dyDescent="0.3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4.5" x14ac:dyDescent="0.3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4.5" x14ac:dyDescent="0.3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4.5" x14ac:dyDescent="0.3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4.5" x14ac:dyDescent="0.3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4.5" x14ac:dyDescent="0.3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4.5" x14ac:dyDescent="0.3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4.5" x14ac:dyDescent="0.3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4.5" x14ac:dyDescent="0.3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4.5" x14ac:dyDescent="0.3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4.5" x14ac:dyDescent="0.3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4.5" x14ac:dyDescent="0.3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4.5" x14ac:dyDescent="0.3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4.5" x14ac:dyDescent="0.3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4.5" x14ac:dyDescent="0.3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4.5" x14ac:dyDescent="0.3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4.5" x14ac:dyDescent="0.3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4.5" x14ac:dyDescent="0.3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4.5" x14ac:dyDescent="0.3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4.5" x14ac:dyDescent="0.3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4.5" x14ac:dyDescent="0.3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4.5" x14ac:dyDescent="0.3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4.5" x14ac:dyDescent="0.3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4.5" x14ac:dyDescent="0.3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4.5" x14ac:dyDescent="0.3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4.5" x14ac:dyDescent="0.3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4.5" x14ac:dyDescent="0.3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4.5" x14ac:dyDescent="0.3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4.5" x14ac:dyDescent="0.3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4.5" x14ac:dyDescent="0.3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4.5" x14ac:dyDescent="0.3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4.5" x14ac:dyDescent="0.3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4.5" x14ac:dyDescent="0.3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4.5" x14ac:dyDescent="0.3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4.5" x14ac:dyDescent="0.3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4.5" x14ac:dyDescent="0.3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4.5" x14ac:dyDescent="0.3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4.5" x14ac:dyDescent="0.3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4.5" x14ac:dyDescent="0.3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4.5" x14ac:dyDescent="0.3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4.5" x14ac:dyDescent="0.3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4.5" x14ac:dyDescent="0.3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4.5" x14ac:dyDescent="0.3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4.5" x14ac:dyDescent="0.3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4.5" x14ac:dyDescent="0.3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4.5" x14ac:dyDescent="0.3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4.5" x14ac:dyDescent="0.3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4.5" x14ac:dyDescent="0.3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4.5" x14ac:dyDescent="0.3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4.5" x14ac:dyDescent="0.3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4.5" x14ac:dyDescent="0.3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4.5" x14ac:dyDescent="0.3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4.5" x14ac:dyDescent="0.3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4.5" x14ac:dyDescent="0.3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4.5" x14ac:dyDescent="0.3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4.5" x14ac:dyDescent="0.3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4.5" x14ac:dyDescent="0.3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4.5" x14ac:dyDescent="0.3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4.5" x14ac:dyDescent="0.3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4.5" x14ac:dyDescent="0.3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4.5" x14ac:dyDescent="0.3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4.5" x14ac:dyDescent="0.3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4.5" x14ac:dyDescent="0.3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4.5" x14ac:dyDescent="0.3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4.5" x14ac:dyDescent="0.3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4.5" x14ac:dyDescent="0.3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4.5" x14ac:dyDescent="0.3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4.5" x14ac:dyDescent="0.3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4.5" x14ac:dyDescent="0.3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4.5" x14ac:dyDescent="0.3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4.5" x14ac:dyDescent="0.3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4.5" x14ac:dyDescent="0.3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4.5" x14ac:dyDescent="0.3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4.5" x14ac:dyDescent="0.3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4.5" x14ac:dyDescent="0.3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4.5" x14ac:dyDescent="0.3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4.5" x14ac:dyDescent="0.3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4.5" x14ac:dyDescent="0.3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4.5" x14ac:dyDescent="0.3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4.5" x14ac:dyDescent="0.3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4.5" x14ac:dyDescent="0.3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4.5" x14ac:dyDescent="0.3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4.5" x14ac:dyDescent="0.3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4.5" x14ac:dyDescent="0.3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4.5" x14ac:dyDescent="0.3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4.5" x14ac:dyDescent="0.3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4.5" x14ac:dyDescent="0.3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4.5" x14ac:dyDescent="0.3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4.5" x14ac:dyDescent="0.3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4.5" x14ac:dyDescent="0.3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4.5" x14ac:dyDescent="0.3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4.5" x14ac:dyDescent="0.3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4.5" x14ac:dyDescent="0.3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4.5" x14ac:dyDescent="0.3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4.5" x14ac:dyDescent="0.3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4.5" x14ac:dyDescent="0.3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4.5" x14ac:dyDescent="0.3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4.5" x14ac:dyDescent="0.3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4.5" x14ac:dyDescent="0.3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4.5" x14ac:dyDescent="0.3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4.5" x14ac:dyDescent="0.3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4.5" x14ac:dyDescent="0.3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4.5" x14ac:dyDescent="0.3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4.5" x14ac:dyDescent="0.3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4.5" x14ac:dyDescent="0.3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4.5" x14ac:dyDescent="0.3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4.5" x14ac:dyDescent="0.3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4.5" x14ac:dyDescent="0.3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4.5" x14ac:dyDescent="0.3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4.5" x14ac:dyDescent="0.3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4.5" x14ac:dyDescent="0.3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4.5" x14ac:dyDescent="0.3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4.5" x14ac:dyDescent="0.3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4.5" x14ac:dyDescent="0.3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4.5" x14ac:dyDescent="0.3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4.5" x14ac:dyDescent="0.3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4.5" x14ac:dyDescent="0.3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4.5" x14ac:dyDescent="0.3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4.5" x14ac:dyDescent="0.3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4.5" x14ac:dyDescent="0.3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4.5" x14ac:dyDescent="0.3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4.5" x14ac:dyDescent="0.3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4.5" x14ac:dyDescent="0.3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4.5" x14ac:dyDescent="0.3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4.5" x14ac:dyDescent="0.3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4.5" x14ac:dyDescent="0.3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4.5" x14ac:dyDescent="0.3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4.5" x14ac:dyDescent="0.3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4.5" x14ac:dyDescent="0.3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4.5" x14ac:dyDescent="0.3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4.5" x14ac:dyDescent="0.3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4.5" x14ac:dyDescent="0.3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4.5" x14ac:dyDescent="0.3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4.5" x14ac:dyDescent="0.3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4.5" x14ac:dyDescent="0.3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4.5" x14ac:dyDescent="0.3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4.5" x14ac:dyDescent="0.3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4.5" x14ac:dyDescent="0.3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4.5" x14ac:dyDescent="0.3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4.5" x14ac:dyDescent="0.3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4.5" x14ac:dyDescent="0.3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4.5" x14ac:dyDescent="0.3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4.5" x14ac:dyDescent="0.3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4.5" x14ac:dyDescent="0.3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4.5" x14ac:dyDescent="0.3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4.5" x14ac:dyDescent="0.3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4.5" x14ac:dyDescent="0.3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4.5" x14ac:dyDescent="0.3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4.5" x14ac:dyDescent="0.3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4.5" x14ac:dyDescent="0.3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4.5" x14ac:dyDescent="0.3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4.5" x14ac:dyDescent="0.3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4.5" x14ac:dyDescent="0.3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4.5" x14ac:dyDescent="0.3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4.5" x14ac:dyDescent="0.3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4.5" x14ac:dyDescent="0.3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4.5" x14ac:dyDescent="0.3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4.5" x14ac:dyDescent="0.3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4.5" x14ac:dyDescent="0.3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4.5" x14ac:dyDescent="0.3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4.5" x14ac:dyDescent="0.3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4.5" x14ac:dyDescent="0.3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4.5" x14ac:dyDescent="0.3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4.5" x14ac:dyDescent="0.3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4.5" x14ac:dyDescent="0.3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4.5" x14ac:dyDescent="0.3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4.5" x14ac:dyDescent="0.3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4.5" x14ac:dyDescent="0.3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4.5" x14ac:dyDescent="0.3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4.5" x14ac:dyDescent="0.3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4.5" x14ac:dyDescent="0.3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4.5" x14ac:dyDescent="0.3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4.5" x14ac:dyDescent="0.3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4.5" x14ac:dyDescent="0.3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4.5" x14ac:dyDescent="0.3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4.5" x14ac:dyDescent="0.3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4.5" x14ac:dyDescent="0.3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4.5" x14ac:dyDescent="0.3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4.5" x14ac:dyDescent="0.3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4.5" x14ac:dyDescent="0.3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4.5" x14ac:dyDescent="0.3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4.5" x14ac:dyDescent="0.3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4.5" x14ac:dyDescent="0.3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4.5" x14ac:dyDescent="0.3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4.5" x14ac:dyDescent="0.3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4.5" x14ac:dyDescent="0.3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4.5" x14ac:dyDescent="0.3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4.5" x14ac:dyDescent="0.3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4.5" x14ac:dyDescent="0.3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4.5" x14ac:dyDescent="0.3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4.5" x14ac:dyDescent="0.3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4.5" x14ac:dyDescent="0.3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4.5" x14ac:dyDescent="0.3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4.5" x14ac:dyDescent="0.3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4.5" x14ac:dyDescent="0.3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4.5" x14ac:dyDescent="0.3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4.5" x14ac:dyDescent="0.3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4.5" x14ac:dyDescent="0.3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4.5" x14ac:dyDescent="0.3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4.5" x14ac:dyDescent="0.3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4.5" x14ac:dyDescent="0.3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4.5" x14ac:dyDescent="0.3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4.5" x14ac:dyDescent="0.3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4.5" x14ac:dyDescent="0.3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4.5" x14ac:dyDescent="0.3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4.5" x14ac:dyDescent="0.3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4.5" x14ac:dyDescent="0.3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4.5" x14ac:dyDescent="0.3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4.5" x14ac:dyDescent="0.3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4.5" x14ac:dyDescent="0.3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4.5" x14ac:dyDescent="0.3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4.5" x14ac:dyDescent="0.3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4.5" x14ac:dyDescent="0.3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4.5" x14ac:dyDescent="0.3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4.5" x14ac:dyDescent="0.3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4.5" x14ac:dyDescent="0.3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4.5" x14ac:dyDescent="0.3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4.5" x14ac:dyDescent="0.3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4.5" x14ac:dyDescent="0.3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4.5" x14ac:dyDescent="0.3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4.5" x14ac:dyDescent="0.3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4.5" x14ac:dyDescent="0.3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4.5" x14ac:dyDescent="0.3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4.5" x14ac:dyDescent="0.3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4.5" x14ac:dyDescent="0.3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4.5" x14ac:dyDescent="0.3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4.5" x14ac:dyDescent="0.3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4.5" x14ac:dyDescent="0.3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4.5" x14ac:dyDescent="0.3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4.5" x14ac:dyDescent="0.3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4.5" x14ac:dyDescent="0.3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4.5" x14ac:dyDescent="0.3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4.5" x14ac:dyDescent="0.3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4.5" x14ac:dyDescent="0.3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4.5" x14ac:dyDescent="0.3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4.5" x14ac:dyDescent="0.3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4.5" x14ac:dyDescent="0.3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4.5" x14ac:dyDescent="0.3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4.5" x14ac:dyDescent="0.3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4.5" x14ac:dyDescent="0.3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4.5" x14ac:dyDescent="0.3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4.5" x14ac:dyDescent="0.3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4.5" x14ac:dyDescent="0.3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4.5" x14ac:dyDescent="0.3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4.5" x14ac:dyDescent="0.3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4.5" x14ac:dyDescent="0.3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4.5" x14ac:dyDescent="0.3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4.5" x14ac:dyDescent="0.3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4.5" x14ac:dyDescent="0.3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4.5" x14ac:dyDescent="0.3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4.5" x14ac:dyDescent="0.3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4.5" x14ac:dyDescent="0.3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4.5" x14ac:dyDescent="0.3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4.5" x14ac:dyDescent="0.3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4.5" x14ac:dyDescent="0.3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4.5" x14ac:dyDescent="0.3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4.5" x14ac:dyDescent="0.3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4.5" x14ac:dyDescent="0.3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4.5" x14ac:dyDescent="0.3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4.5" x14ac:dyDescent="0.3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4.5" x14ac:dyDescent="0.3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4.5" x14ac:dyDescent="0.3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4.5" x14ac:dyDescent="0.3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4.5" x14ac:dyDescent="0.3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4.5" x14ac:dyDescent="0.3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4.5" x14ac:dyDescent="0.3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4.5" x14ac:dyDescent="0.3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4.5" x14ac:dyDescent="0.3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4.5" x14ac:dyDescent="0.3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4.5" x14ac:dyDescent="0.3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4.5" x14ac:dyDescent="0.3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4.5" x14ac:dyDescent="0.3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4.5" x14ac:dyDescent="0.3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4.5" x14ac:dyDescent="0.3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4.5" x14ac:dyDescent="0.3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4.5" x14ac:dyDescent="0.3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4.5" x14ac:dyDescent="0.3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4.5" x14ac:dyDescent="0.3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4.5" x14ac:dyDescent="0.3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4.5" x14ac:dyDescent="0.3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4.5" x14ac:dyDescent="0.3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4.5" x14ac:dyDescent="0.3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4.5" x14ac:dyDescent="0.3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4.5" x14ac:dyDescent="0.3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4.5" x14ac:dyDescent="0.3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4.5" x14ac:dyDescent="0.3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4.5" x14ac:dyDescent="0.3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4.5" x14ac:dyDescent="0.3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4.5" x14ac:dyDescent="0.3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4.5" x14ac:dyDescent="0.3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4.5" x14ac:dyDescent="0.3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4.5" x14ac:dyDescent="0.3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4.5" x14ac:dyDescent="0.3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4.5" x14ac:dyDescent="0.3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4.5" x14ac:dyDescent="0.3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4.5" x14ac:dyDescent="0.3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4.5" x14ac:dyDescent="0.3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4.5" x14ac:dyDescent="0.3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4.5" x14ac:dyDescent="0.3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4.5" x14ac:dyDescent="0.3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4.5" x14ac:dyDescent="0.3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4.5" x14ac:dyDescent="0.3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4.5" x14ac:dyDescent="0.3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4.5" x14ac:dyDescent="0.3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4.5" x14ac:dyDescent="0.3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4.5" x14ac:dyDescent="0.3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4.5" x14ac:dyDescent="0.3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4.5" x14ac:dyDescent="0.3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4.5" x14ac:dyDescent="0.3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4.5" x14ac:dyDescent="0.3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4.5" x14ac:dyDescent="0.3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4.5" x14ac:dyDescent="0.3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4.5" x14ac:dyDescent="0.3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4.5" x14ac:dyDescent="0.3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4.5" x14ac:dyDescent="0.3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4.5" x14ac:dyDescent="0.3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4.5" x14ac:dyDescent="0.3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4.5" x14ac:dyDescent="0.3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4.5" x14ac:dyDescent="0.3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4.5" x14ac:dyDescent="0.3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4.5" x14ac:dyDescent="0.3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4.5" x14ac:dyDescent="0.3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4.5" x14ac:dyDescent="0.3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4.5" x14ac:dyDescent="0.3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4.5" x14ac:dyDescent="0.3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4.5" x14ac:dyDescent="0.3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4.5" x14ac:dyDescent="0.3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4.5" x14ac:dyDescent="0.3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4.5" x14ac:dyDescent="0.3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4.5" x14ac:dyDescent="0.3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4.5" x14ac:dyDescent="0.3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4.5" x14ac:dyDescent="0.3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4.5" x14ac:dyDescent="0.3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4.5" x14ac:dyDescent="0.3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4.5" x14ac:dyDescent="0.3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4.5" x14ac:dyDescent="0.3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4.5" x14ac:dyDescent="0.3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4.5" x14ac:dyDescent="0.3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4.5" x14ac:dyDescent="0.3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4.5" x14ac:dyDescent="0.3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4.5" x14ac:dyDescent="0.3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4.5" x14ac:dyDescent="0.3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4.5" x14ac:dyDescent="0.3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4.5" x14ac:dyDescent="0.3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4.5" x14ac:dyDescent="0.3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4.5" x14ac:dyDescent="0.3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4.5" x14ac:dyDescent="0.3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4.5" x14ac:dyDescent="0.3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4.5" x14ac:dyDescent="0.3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4.5" x14ac:dyDescent="0.3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4.5" x14ac:dyDescent="0.3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4.5" x14ac:dyDescent="0.3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4.5" x14ac:dyDescent="0.3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4.5" x14ac:dyDescent="0.3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4.5" x14ac:dyDescent="0.3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4.5" x14ac:dyDescent="0.3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4.5" x14ac:dyDescent="0.3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4.5" x14ac:dyDescent="0.3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4.5" x14ac:dyDescent="0.3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4.5" x14ac:dyDescent="0.3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4.5" x14ac:dyDescent="0.3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4.5" x14ac:dyDescent="0.3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4.5" x14ac:dyDescent="0.3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4.5" x14ac:dyDescent="0.3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4.5" x14ac:dyDescent="0.3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4.5" x14ac:dyDescent="0.3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4.5" x14ac:dyDescent="0.3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4.5" x14ac:dyDescent="0.3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4.5" x14ac:dyDescent="0.3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4.5" x14ac:dyDescent="0.3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4.5" x14ac:dyDescent="0.3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4.5" x14ac:dyDescent="0.3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4.5" x14ac:dyDescent="0.3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4.5" x14ac:dyDescent="0.3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4.5" x14ac:dyDescent="0.3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4.5" x14ac:dyDescent="0.3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4.5" x14ac:dyDescent="0.3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4.5" x14ac:dyDescent="0.3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4.5" x14ac:dyDescent="0.3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4.5" x14ac:dyDescent="0.3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4.5" x14ac:dyDescent="0.3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4.5" x14ac:dyDescent="0.3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4.5" x14ac:dyDescent="0.3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4.5" x14ac:dyDescent="0.3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4.5" x14ac:dyDescent="0.3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4.5" x14ac:dyDescent="0.3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4.5" x14ac:dyDescent="0.3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4.5" x14ac:dyDescent="0.3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4.5" x14ac:dyDescent="0.3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4.5" x14ac:dyDescent="0.3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4.5" x14ac:dyDescent="0.3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4.5" x14ac:dyDescent="0.3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4.5" x14ac:dyDescent="0.3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4.5" x14ac:dyDescent="0.3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4.5" x14ac:dyDescent="0.3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4.5" x14ac:dyDescent="0.3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4.5" x14ac:dyDescent="0.3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4.5" x14ac:dyDescent="0.3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4.5" x14ac:dyDescent="0.3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4.5" x14ac:dyDescent="0.3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4.5" x14ac:dyDescent="0.3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4.5" x14ac:dyDescent="0.3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4.5" x14ac:dyDescent="0.3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4.5" x14ac:dyDescent="0.3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4.5" x14ac:dyDescent="0.3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4.5" x14ac:dyDescent="0.3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4.5" x14ac:dyDescent="0.3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4.5" x14ac:dyDescent="0.3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4.5" x14ac:dyDescent="0.3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4.5" x14ac:dyDescent="0.3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4.5" x14ac:dyDescent="0.3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4.5" x14ac:dyDescent="0.3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4.5" x14ac:dyDescent="0.3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4.5" x14ac:dyDescent="0.3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4.5" x14ac:dyDescent="0.3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4.5" x14ac:dyDescent="0.3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4.5" x14ac:dyDescent="0.3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4.5" x14ac:dyDescent="0.3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4.5" x14ac:dyDescent="0.3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4.5" x14ac:dyDescent="0.3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4.5" x14ac:dyDescent="0.3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4.5" x14ac:dyDescent="0.3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4.5" x14ac:dyDescent="0.3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4.5" x14ac:dyDescent="0.3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4.5" x14ac:dyDescent="0.3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4.5" x14ac:dyDescent="0.3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4.5" x14ac:dyDescent="0.3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4.5" x14ac:dyDescent="0.3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4.5" x14ac:dyDescent="0.3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4.5" x14ac:dyDescent="0.3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4.5" x14ac:dyDescent="0.3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4.5" x14ac:dyDescent="0.3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4.5" x14ac:dyDescent="0.3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4.5" x14ac:dyDescent="0.3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4.5" x14ac:dyDescent="0.3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4.5" x14ac:dyDescent="0.3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4.5" x14ac:dyDescent="0.3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4.5" x14ac:dyDescent="0.3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4.5" x14ac:dyDescent="0.3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4.5" x14ac:dyDescent="0.3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4.5" x14ac:dyDescent="0.3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4.5" x14ac:dyDescent="0.3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4.5" x14ac:dyDescent="0.3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4.5" x14ac:dyDescent="0.3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4.5" x14ac:dyDescent="0.3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4.5" x14ac:dyDescent="0.3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4.5" x14ac:dyDescent="0.3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4.5" x14ac:dyDescent="0.3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4.5" x14ac:dyDescent="0.3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4.5" x14ac:dyDescent="0.3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4.5" x14ac:dyDescent="0.3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4.5" x14ac:dyDescent="0.3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4.5" x14ac:dyDescent="0.3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4.5" x14ac:dyDescent="0.3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4.5" x14ac:dyDescent="0.3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4.5" x14ac:dyDescent="0.3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4.5" x14ac:dyDescent="0.3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4.5" x14ac:dyDescent="0.3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4.5" x14ac:dyDescent="0.3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4.5" x14ac:dyDescent="0.3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4.5" x14ac:dyDescent="0.3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4.5" x14ac:dyDescent="0.3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4.5" x14ac:dyDescent="0.3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4.5" x14ac:dyDescent="0.3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4.5" x14ac:dyDescent="0.3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4.5" x14ac:dyDescent="0.3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4.5" x14ac:dyDescent="0.3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4.5" x14ac:dyDescent="0.3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4.5" x14ac:dyDescent="0.3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4.5" x14ac:dyDescent="0.3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4.5" x14ac:dyDescent="0.3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4.5" x14ac:dyDescent="0.3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4.5" x14ac:dyDescent="0.3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4.5" x14ac:dyDescent="0.3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4.5" x14ac:dyDescent="0.3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4.5" x14ac:dyDescent="0.3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4.5" x14ac:dyDescent="0.3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4.5" x14ac:dyDescent="0.3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4.5" x14ac:dyDescent="0.3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4.5" x14ac:dyDescent="0.3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4.5" x14ac:dyDescent="0.3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4.5" x14ac:dyDescent="0.3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4.5" x14ac:dyDescent="0.3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4.5" x14ac:dyDescent="0.3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4.5" x14ac:dyDescent="0.3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4.5" x14ac:dyDescent="0.3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4.5" x14ac:dyDescent="0.3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4.5" x14ac:dyDescent="0.3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4.5" x14ac:dyDescent="0.3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4.5" x14ac:dyDescent="0.3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4.5" x14ac:dyDescent="0.3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4.5" x14ac:dyDescent="0.3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4.5" x14ac:dyDescent="0.3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4.5" x14ac:dyDescent="0.3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4.5" x14ac:dyDescent="0.3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4.5" x14ac:dyDescent="0.3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4.5" x14ac:dyDescent="0.3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4.5" x14ac:dyDescent="0.3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4.5" x14ac:dyDescent="0.3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4.5" x14ac:dyDescent="0.3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4.5" x14ac:dyDescent="0.3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4.5" x14ac:dyDescent="0.3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4.5" x14ac:dyDescent="0.3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4.5" x14ac:dyDescent="0.3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4.5" x14ac:dyDescent="0.3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4.5" x14ac:dyDescent="0.3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4.5" x14ac:dyDescent="0.3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4.5" x14ac:dyDescent="0.3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4.5" x14ac:dyDescent="0.3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4.5" x14ac:dyDescent="0.3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4.5" x14ac:dyDescent="0.3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4.5" x14ac:dyDescent="0.3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4.5" x14ac:dyDescent="0.3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4.5" x14ac:dyDescent="0.3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4.5" x14ac:dyDescent="0.3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4.5" x14ac:dyDescent="0.3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4.5" x14ac:dyDescent="0.3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4.5" x14ac:dyDescent="0.3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4.5" x14ac:dyDescent="0.3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4.5" x14ac:dyDescent="0.3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4.5" x14ac:dyDescent="0.3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4.5" x14ac:dyDescent="0.3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4.5" x14ac:dyDescent="0.3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4.5" x14ac:dyDescent="0.3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4.5" x14ac:dyDescent="0.3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4.5" x14ac:dyDescent="0.3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4.5" x14ac:dyDescent="0.3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4.5" x14ac:dyDescent="0.3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4.5" x14ac:dyDescent="0.3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4.5" x14ac:dyDescent="0.3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4.5" x14ac:dyDescent="0.3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4.5" x14ac:dyDescent="0.3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4.5" x14ac:dyDescent="0.3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4.5" x14ac:dyDescent="0.3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4.5" x14ac:dyDescent="0.3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4.5" x14ac:dyDescent="0.3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4.5" x14ac:dyDescent="0.3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4.5" x14ac:dyDescent="0.3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4.5" x14ac:dyDescent="0.3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4.5" x14ac:dyDescent="0.3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4.5" x14ac:dyDescent="0.3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4.5" x14ac:dyDescent="0.3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4.5" x14ac:dyDescent="0.3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4.5" x14ac:dyDescent="0.3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4.5" x14ac:dyDescent="0.3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4.5" x14ac:dyDescent="0.3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4.5" x14ac:dyDescent="0.3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4.5" x14ac:dyDescent="0.3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4.5" x14ac:dyDescent="0.3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4.5" x14ac:dyDescent="0.3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4.5" x14ac:dyDescent="0.3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4.5" x14ac:dyDescent="0.3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4.5" x14ac:dyDescent="0.3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4.5" x14ac:dyDescent="0.3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4.5" x14ac:dyDescent="0.3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4.5" x14ac:dyDescent="0.3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4.5" x14ac:dyDescent="0.3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4.5" x14ac:dyDescent="0.3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4.5" x14ac:dyDescent="0.3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4.5" x14ac:dyDescent="0.3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4.5" x14ac:dyDescent="0.3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4.5" x14ac:dyDescent="0.3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4.5" x14ac:dyDescent="0.3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4.5" x14ac:dyDescent="0.3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4.5" x14ac:dyDescent="0.3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4.5" x14ac:dyDescent="0.3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4.5" x14ac:dyDescent="0.3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4.5" x14ac:dyDescent="0.3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4.5" x14ac:dyDescent="0.3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4.5" x14ac:dyDescent="0.3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4.5" x14ac:dyDescent="0.3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4.5" x14ac:dyDescent="0.3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4.5" x14ac:dyDescent="0.3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4.5" x14ac:dyDescent="0.3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4.5" x14ac:dyDescent="0.3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4.5" x14ac:dyDescent="0.3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4.5" x14ac:dyDescent="0.3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4.5" x14ac:dyDescent="0.3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4.5" x14ac:dyDescent="0.3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4.5" x14ac:dyDescent="0.3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4.5" x14ac:dyDescent="0.3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4.5" x14ac:dyDescent="0.3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4.5" x14ac:dyDescent="0.3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4.5" x14ac:dyDescent="0.3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4.5" x14ac:dyDescent="0.3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4.5" x14ac:dyDescent="0.3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4.5" x14ac:dyDescent="0.3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4.5" x14ac:dyDescent="0.3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4.5" x14ac:dyDescent="0.3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4.5" x14ac:dyDescent="0.3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4.5" x14ac:dyDescent="0.3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4.5" x14ac:dyDescent="0.3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4.5" x14ac:dyDescent="0.3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4.5" x14ac:dyDescent="0.3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4.5" x14ac:dyDescent="0.3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4.5" x14ac:dyDescent="0.3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4.5" x14ac:dyDescent="0.3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4.5" x14ac:dyDescent="0.3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4.5" x14ac:dyDescent="0.3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4.5" x14ac:dyDescent="0.3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4.5" x14ac:dyDescent="0.3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4.5" x14ac:dyDescent="0.3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4.5" x14ac:dyDescent="0.3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4.5" x14ac:dyDescent="0.3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4.5" x14ac:dyDescent="0.3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4.5" x14ac:dyDescent="0.3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4.5" x14ac:dyDescent="0.3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4.5" x14ac:dyDescent="0.3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4.5" x14ac:dyDescent="0.3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4.5" x14ac:dyDescent="0.3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4.5" x14ac:dyDescent="0.3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4.5" x14ac:dyDescent="0.3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4.5" x14ac:dyDescent="0.3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4.5" x14ac:dyDescent="0.3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4.5" x14ac:dyDescent="0.3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4.5" x14ac:dyDescent="0.3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4.5" x14ac:dyDescent="0.3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4.5" x14ac:dyDescent="0.3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4.5" x14ac:dyDescent="0.3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4.5" x14ac:dyDescent="0.3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4.5" x14ac:dyDescent="0.3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4.5" x14ac:dyDescent="0.3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4.5" x14ac:dyDescent="0.3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4.5" x14ac:dyDescent="0.3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4.5" x14ac:dyDescent="0.3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4.5" x14ac:dyDescent="0.3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4.5" x14ac:dyDescent="0.3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4.5" x14ac:dyDescent="0.3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4.5" x14ac:dyDescent="0.3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4.5" x14ac:dyDescent="0.3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4.5" x14ac:dyDescent="0.3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4.5" x14ac:dyDescent="0.3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4.5" x14ac:dyDescent="0.3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4.5" x14ac:dyDescent="0.3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4.5" x14ac:dyDescent="0.3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4.5" x14ac:dyDescent="0.3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4.5" x14ac:dyDescent="0.3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4.5" x14ac:dyDescent="0.3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4.5" x14ac:dyDescent="0.3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4.5" x14ac:dyDescent="0.3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4.5" x14ac:dyDescent="0.3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4.5" x14ac:dyDescent="0.3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4.5" x14ac:dyDescent="0.3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4.5" x14ac:dyDescent="0.3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4.5" x14ac:dyDescent="0.3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4.5" x14ac:dyDescent="0.3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4.5" x14ac:dyDescent="0.3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4.5" x14ac:dyDescent="0.3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4.5" x14ac:dyDescent="0.3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4.5" x14ac:dyDescent="0.3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4.5" x14ac:dyDescent="0.3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4.5" x14ac:dyDescent="0.3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4.5" x14ac:dyDescent="0.3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4.5" x14ac:dyDescent="0.3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4.5" x14ac:dyDescent="0.3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4.5" x14ac:dyDescent="0.3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4.5" x14ac:dyDescent="0.3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4.5" x14ac:dyDescent="0.3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4.5" x14ac:dyDescent="0.3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4.5" x14ac:dyDescent="0.3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4.5" x14ac:dyDescent="0.3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4.5" x14ac:dyDescent="0.3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4.5" x14ac:dyDescent="0.3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4.5" x14ac:dyDescent="0.3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4.5" x14ac:dyDescent="0.3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4.5" x14ac:dyDescent="0.3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4.5" x14ac:dyDescent="0.3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4.5" x14ac:dyDescent="0.3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4.5" x14ac:dyDescent="0.3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4.5" x14ac:dyDescent="0.3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4.5" x14ac:dyDescent="0.3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4.5" x14ac:dyDescent="0.3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4.5" x14ac:dyDescent="0.3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4.5" x14ac:dyDescent="0.3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4.5" x14ac:dyDescent="0.3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4.5" x14ac:dyDescent="0.3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4.5" x14ac:dyDescent="0.3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4.5" x14ac:dyDescent="0.3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4.5" x14ac:dyDescent="0.3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4.5" x14ac:dyDescent="0.3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4.5" x14ac:dyDescent="0.3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4.5" x14ac:dyDescent="0.3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4.5" x14ac:dyDescent="0.3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4.5" x14ac:dyDescent="0.3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4.5" x14ac:dyDescent="0.3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4.5" x14ac:dyDescent="0.3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4.5" x14ac:dyDescent="0.3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4.5" x14ac:dyDescent="0.3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4.5" x14ac:dyDescent="0.3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4.5" x14ac:dyDescent="0.3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4.5" x14ac:dyDescent="0.3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4.5" x14ac:dyDescent="0.3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4.5" x14ac:dyDescent="0.3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4.5" x14ac:dyDescent="0.3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4.5" x14ac:dyDescent="0.3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4.5" x14ac:dyDescent="0.3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4.5" x14ac:dyDescent="0.3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4.5" x14ac:dyDescent="0.3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4.5" x14ac:dyDescent="0.3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4.5" x14ac:dyDescent="0.3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4.5" x14ac:dyDescent="0.3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4.5" x14ac:dyDescent="0.3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4.5" x14ac:dyDescent="0.3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4.5" x14ac:dyDescent="0.3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4.5" x14ac:dyDescent="0.3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4.5" x14ac:dyDescent="0.3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4.5" x14ac:dyDescent="0.3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4.5" x14ac:dyDescent="0.3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4.5" x14ac:dyDescent="0.3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4.5" x14ac:dyDescent="0.3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4.5" x14ac:dyDescent="0.3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4.5" x14ac:dyDescent="0.3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4.5" x14ac:dyDescent="0.3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4.5" x14ac:dyDescent="0.3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4.5" x14ac:dyDescent="0.3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4.5" x14ac:dyDescent="0.3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4.5" x14ac:dyDescent="0.3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4.5" x14ac:dyDescent="0.3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4.5" x14ac:dyDescent="0.3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4.5" x14ac:dyDescent="0.3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4.5" x14ac:dyDescent="0.3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4.5" x14ac:dyDescent="0.3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4.5" x14ac:dyDescent="0.3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4.5" x14ac:dyDescent="0.3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4.5" x14ac:dyDescent="0.3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4.5" x14ac:dyDescent="0.3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4.5" x14ac:dyDescent="0.3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4.5" x14ac:dyDescent="0.3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4.5" x14ac:dyDescent="0.3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4.5" x14ac:dyDescent="0.3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4.5" x14ac:dyDescent="0.3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4.5" x14ac:dyDescent="0.3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4.5" x14ac:dyDescent="0.3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4.5" x14ac:dyDescent="0.3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4.5" x14ac:dyDescent="0.3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4.5" x14ac:dyDescent="0.3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4.5" x14ac:dyDescent="0.3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4.5" x14ac:dyDescent="0.3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4.5" x14ac:dyDescent="0.3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4.5" x14ac:dyDescent="0.3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4.5" x14ac:dyDescent="0.3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4.5" x14ac:dyDescent="0.3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4.5" x14ac:dyDescent="0.3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4.5" x14ac:dyDescent="0.3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4.5" x14ac:dyDescent="0.3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4.5" x14ac:dyDescent="0.3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4.5" x14ac:dyDescent="0.3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4.5" x14ac:dyDescent="0.3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4.5" x14ac:dyDescent="0.3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4.5" x14ac:dyDescent="0.3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4.5" x14ac:dyDescent="0.3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4.5" x14ac:dyDescent="0.3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4.5" x14ac:dyDescent="0.3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4.5" x14ac:dyDescent="0.3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4.5" x14ac:dyDescent="0.3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4.5" x14ac:dyDescent="0.3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4.5" x14ac:dyDescent="0.3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4.5" x14ac:dyDescent="0.3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4.5" x14ac:dyDescent="0.3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4.5" x14ac:dyDescent="0.3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4.5" x14ac:dyDescent="0.3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4.5" x14ac:dyDescent="0.3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4.5" x14ac:dyDescent="0.3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4.5" x14ac:dyDescent="0.3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4.5" x14ac:dyDescent="0.3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4.5" x14ac:dyDescent="0.3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4.5" x14ac:dyDescent="0.3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4.5" x14ac:dyDescent="0.3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4.5" x14ac:dyDescent="0.3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4.5" x14ac:dyDescent="0.3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4.5" x14ac:dyDescent="0.3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4.5" x14ac:dyDescent="0.3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4.5" x14ac:dyDescent="0.3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4.5" x14ac:dyDescent="0.3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4.5" x14ac:dyDescent="0.3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4.5" x14ac:dyDescent="0.3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4.5" x14ac:dyDescent="0.3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4.5" x14ac:dyDescent="0.3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4.5" x14ac:dyDescent="0.3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4.5" x14ac:dyDescent="0.3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4.5" x14ac:dyDescent="0.3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4.5" x14ac:dyDescent="0.3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4.5" x14ac:dyDescent="0.3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4.5" x14ac:dyDescent="0.3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4.5" x14ac:dyDescent="0.3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4.5" x14ac:dyDescent="0.3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4.5" x14ac:dyDescent="0.3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4.5" x14ac:dyDescent="0.3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4.5" x14ac:dyDescent="0.3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4.5" x14ac:dyDescent="0.3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4.5" x14ac:dyDescent="0.3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4.5" x14ac:dyDescent="0.35">
      <c r="A28528" s="97">
        <v>2007</v>
      </c>
      <c r="B28528" s="98" t="s">
        <v>68</v>
      </c>
      <c r="C28528" s="99" t="s">
        <v>29808</v>
      </c>
      <c r="D28528" s="99" t="s">
        <v>29816</v>
      </c>
      <c r="E28528" s